,"diff")</f>
        <v>-</v>
      </c>
    </row>
    <row r="121" spans="8:25" ht="28.8">
      <c r="H121" s="984"/>
      <c r="I121" s="984"/>
      <c r="J121" s="1299"/>
      <c r="K121" s="1299"/>
      <c r="L121" s="1299"/>
      <c r="M121" s="1299"/>
      <c r="N121" s="1316"/>
      <c r="O121" s="1299"/>
      <c r="P121" s="1299"/>
      <c r="Q121" s="1299"/>
      <c r="R121" s="1299"/>
      <c r="S121" s="1299"/>
      <c r="T121" s="1299"/>
      <c r="U121" s="1132" t="str">
        <f>IF(U80='[6]Page 18'!R57,"-","diff")</f>
        <v>-</v>
      </c>
      <c r="V121" s="1132" t="str">
        <f>IF(V80='[6]Page 18'!S57,"-","diff")</f>
        <v>-</v>
      </c>
      <c r="W121" s="1132" t="str">
        <f>IF(W80='[6]Page 18'!T57,"-","diff")</f>
        <v>-</v>
      </c>
      <c r="X121" s="1132" t="str">
        <f>IF(X80='[6]Page 18'!U57,"-","diff")</f>
        <v>-</v>
      </c>
      <c r="Y121" s="1132" t="str">
        <f>IF(Y80='[6]Page 18'!V57,"-","diff")</f>
        <v>-</v>
      </c>
    </row>
    <row r="122" spans="8:25" ht="28.8">
      <c r="H122" s="984"/>
      <c r="I122" s="984"/>
      <c r="J122" s="1299"/>
      <c r="K122" s="1299"/>
      <c r="L122" s="1299"/>
      <c r="M122" s="1299"/>
      <c r="N122" s="1316"/>
      <c r="O122" s="1299"/>
      <c r="P122" s="1299"/>
      <c r="Q122" s="1299"/>
      <c r="R122" s="1299"/>
      <c r="S122" s="1299"/>
      <c r="T122" s="1299"/>
      <c r="U122" s="1132" t="str">
        <f>IF(U81='[6]Page 18'!R58,"-","diff")</f>
        <v>-</v>
      </c>
      <c r="V122" s="1132" t="str">
        <f>IF(V81='[6]Page 18'!S58,"-","diff")</f>
        <v>-</v>
      </c>
      <c r="W122" s="1132" t="str">
        <f>IF(W81='[6]Page 18'!T58,"-","diff")</f>
        <v>-</v>
      </c>
      <c r="X122" s="1132" t="str">
        <f>IF(X81='[6]Page 18'!U58,"-","diff")</f>
        <v>-</v>
      </c>
      <c r="Y122" s="1132" t="str">
        <f>IF(Y81='[6]Page 18'!V58,"-","diff")</f>
        <v>-</v>
      </c>
    </row>
    <row r="123" spans="8:25" ht="28.8">
      <c r="H123" s="984"/>
      <c r="I123" s="984"/>
      <c r="J123" s="1299"/>
      <c r="K123" s="1299"/>
      <c r="L123" s="1299"/>
      <c r="M123" s="1299"/>
      <c r="N123" s="1316"/>
      <c r="O123" s="1299"/>
      <c r="P123" s="1299"/>
      <c r="Q123" s="1299"/>
      <c r="R123" s="1299"/>
      <c r="S123" s="1299"/>
      <c r="T123" s="1299"/>
      <c r="U123" s="1132" t="str">
        <f>IF(U82='[6]Page 18'!R59,"-","diff")</f>
        <v>-</v>
      </c>
      <c r="V123" s="1132" t="str">
        <f>IF(V82='[6]Page 18'!S59,"-","diff")</f>
        <v>-</v>
      </c>
      <c r="W123" s="1132" t="str">
        <f>IF(W82='[6]Page 18'!T59,"-","diff")</f>
        <v>-</v>
      </c>
      <c r="X123" s="1132" t="str">
        <f>IF(X82='[6]Page 18'!U59,"-","diff")</f>
        <v>-</v>
      </c>
      <c r="Y123" s="1132" t="str">
        <f>IF(Y82='[6]Page 18'!V59,"-","diff")</f>
        <v>-</v>
      </c>
    </row>
    <row r="124" spans="8:25" ht="28.8">
      <c r="H124" s="984"/>
      <c r="I124" s="984"/>
      <c r="J124" s="1299"/>
      <c r="K124" s="1299"/>
      <c r="L124" s="1299"/>
      <c r="M124" s="1299"/>
      <c r="N124" s="1316"/>
      <c r="O124" s="1299"/>
      <c r="P124" s="1299"/>
      <c r="Q124" s="1299"/>
      <c r="R124" s="1299"/>
      <c r="S124" s="1299"/>
      <c r="T124" s="1299"/>
      <c r="U124" s="1132" t="str">
        <f>IF(U83='[6]Page 18'!R60,"-","diff")</f>
        <v>-</v>
      </c>
      <c r="V124" s="1132" t="str">
        <f>IF(V83='[6]Page 18'!S60,"-","diff")</f>
        <v>-</v>
      </c>
      <c r="W124" s="1132" t="str">
        <f>IF(W83='[6]Page 18'!T60,"-","diff")</f>
        <v>-</v>
      </c>
      <c r="X124" s="1132" t="str">
        <f>IF(X83='[6]Page 18'!U60,"-","diff")</f>
        <v>-</v>
      </c>
      <c r="Y124" s="1132" t="str">
        <f>IF(Y83='[6]Page 18'!V60,"-","diff")</f>
        <v>-</v>
      </c>
    </row>
    <row r="125" spans="8:25" ht="28.8">
      <c r="H125" s="984"/>
      <c r="I125" s="984"/>
      <c r="J125" s="1299"/>
      <c r="K125" s="1299"/>
      <c r="L125" s="1299"/>
      <c r="M125" s="1299"/>
      <c r="N125" s="1316"/>
      <c r="O125" s="1299"/>
      <c r="P125" s="1299"/>
      <c r="Q125" s="1299"/>
      <c r="R125" s="1299"/>
      <c r="S125" s="1299"/>
      <c r="T125" s="1299"/>
      <c r="U125" s="1132" t="str">
        <f>IF(U84='[6]Page 18'!R61,"-","diff")</f>
        <v>-</v>
      </c>
      <c r="V125" s="1132" t="str">
        <f>IF(V84='[6]Page 18'!S61,"-","diff")</f>
        <v>-</v>
      </c>
      <c r="W125" s="1132" t="str">
        <f>IF(W84='[6]Page 18'!T61,"-","diff")</f>
        <v>-</v>
      </c>
      <c r="X125" s="1132" t="str">
        <f>IF(X84='[6]Page 18'!U61,"-","diff")</f>
        <v>-</v>
      </c>
      <c r="Y125" s="1132" t="str">
        <f>IF(Y84='[6]Page 18'!V61,"-","diff")</f>
        <v>-</v>
      </c>
    </row>
    <row r="126" spans="8:25" ht="28.8">
      <c r="H126" s="984"/>
      <c r="I126" s="984"/>
      <c r="J126" s="1299"/>
      <c r="K126" s="1299"/>
      <c r="L126" s="1299"/>
      <c r="M126" s="1299"/>
      <c r="N126" s="1316"/>
      <c r="O126" s="1299"/>
      <c r="P126" s="1299"/>
      <c r="Q126" s="1299"/>
      <c r="R126" s="1299"/>
      <c r="S126" s="1299"/>
      <c r="T126" s="1299"/>
      <c r="U126" s="1132" t="str">
        <f>IF(U85='[6]Page 18'!R62,"-","diff")</f>
        <v>-</v>
      </c>
      <c r="V126" s="1132" t="str">
        <f>IF(V85='[6]Page 18'!S62,"-","diff")</f>
        <v>-</v>
      </c>
      <c r="W126" s="1132" t="str">
        <f>IF(W85='[6]Page 18'!T62,"-","diff")</f>
        <v>-</v>
      </c>
      <c r="X126" s="1132" t="str">
        <f>IF(X85='[6]Page 18'!U62,"-","diff")</f>
        <v>-</v>
      </c>
      <c r="Y126" s="1132" t="str">
        <f>IF(Y85='[6]Page 18'!V62,"-","diff")</f>
        <v>-</v>
      </c>
    </row>
    <row r="127" spans="8:25" ht="28.8">
      <c r="H127" s="984"/>
      <c r="I127" s="984"/>
      <c r="J127" s="1299"/>
      <c r="K127" s="1299"/>
      <c r="L127" s="1299"/>
      <c r="M127" s="1299"/>
      <c r="N127" s="1316"/>
      <c r="O127" s="1299"/>
      <c r="P127" s="1299"/>
      <c r="Q127" s="1299"/>
      <c r="R127" s="1299"/>
      <c r="S127" s="1299"/>
      <c r="T127" s="1299"/>
      <c r="U127" s="1132" t="str">
        <f>IF(U86='[6]Page 18'!R63,"-","diff")</f>
        <v>-</v>
      </c>
      <c r="V127" s="1132" t="str">
        <f>IF(V86='[6]Page 18'!S63,"-","diff")</f>
        <v>-</v>
      </c>
      <c r="W127" s="1132" t="str">
        <f>IF(W86='[6]Page 18'!T63,"-","diff")</f>
        <v>-</v>
      </c>
      <c r="X127" s="1132" t="str">
        <f>IF(X86='[6]Page 18'!U63,"-","diff")</f>
        <v>-</v>
      </c>
      <c r="Y127" s="1132" t="str">
        <f>IF(Y86='[6]Page 18'!V63,"-","diff")</f>
        <v>-</v>
      </c>
    </row>
    <row r="128" spans="8:25" ht="28.8">
      <c r="H128" s="984"/>
      <c r="I128" s="984"/>
      <c r="J128" s="1299"/>
      <c r="K128" s="1299"/>
      <c r="L128" s="1299"/>
      <c r="M128" s="1299"/>
      <c r="N128" s="1316"/>
      <c r="O128" s="1299"/>
      <c r="P128" s="1299"/>
      <c r="Q128" s="1299"/>
      <c r="R128" s="1299"/>
      <c r="S128" s="1299"/>
      <c r="T128" s="1299"/>
      <c r="U128" s="1132" t="str">
        <f>IF(U90='[6]Page 18'!R64,"-","diff")</f>
        <v>-</v>
      </c>
      <c r="V128" s="1132" t="str">
        <f>IF(V90='[6]Page 18'!S64,"-","diff")</f>
        <v>-</v>
      </c>
      <c r="W128" s="1132" t="str">
        <f>IF(W90='[6]Page 18'!T64,"-","diff")</f>
        <v>-</v>
      </c>
      <c r="X128" s="1132" t="str">
        <f>IF(X90='[6]Page 18'!U64,"-","diff")</f>
        <v>-</v>
      </c>
      <c r="Y128" s="1132" t="str">
        <f>IF(Y90='[6]Page 18'!V64,"-","diff")</f>
        <v>-</v>
      </c>
    </row>
    <row r="129" spans="2:25" ht="28.8">
      <c r="H129" s="984"/>
      <c r="I129" s="984"/>
      <c r="J129" s="1299"/>
      <c r="K129" s="1299"/>
      <c r="L129" s="1299"/>
      <c r="M129" s="1299"/>
      <c r="N129" s="1316"/>
      <c r="O129" s="1299"/>
      <c r="P129" s="1299"/>
      <c r="Q129" s="1299"/>
      <c r="R129" s="1299"/>
      <c r="S129" s="1299"/>
      <c r="T129" s="1299"/>
      <c r="U129" s="1132" t="str">
        <f>IF(U91='[6]Page 18'!R65,"-","diff")</f>
        <v>-</v>
      </c>
      <c r="V129" s="1132" t="str">
        <f>IF(V91='[6]Page 18'!S65,"-","diff")</f>
        <v>-</v>
      </c>
      <c r="W129" s="1132" t="str">
        <f>IF(W91='[6]Page 18'!T65,"-","diff")</f>
        <v>-</v>
      </c>
      <c r="X129" s="1132" t="str">
        <f>IF(X91='[6]Page 18'!U65,"-","diff")</f>
        <v>-</v>
      </c>
      <c r="Y129" s="1132" t="str">
        <f>IF(Y91='[6]Page 18'!V65,"-","diff")</f>
        <v>-</v>
      </c>
    </row>
    <row r="130" spans="2:25" ht="28.8">
      <c r="H130" s="984"/>
      <c r="I130" s="984"/>
      <c r="J130" s="1299"/>
      <c r="K130" s="1299"/>
      <c r="L130" s="1299"/>
      <c r="M130" s="1299"/>
      <c r="N130" s="1316"/>
      <c r="O130" s="1299"/>
      <c r="P130" s="1299"/>
      <c r="Q130" s="1299"/>
      <c r="R130" s="1299"/>
      <c r="S130" s="1299"/>
      <c r="T130" s="1299"/>
      <c r="U130" s="1132" t="str">
        <f>IF(U92='[6]Page 18'!R66,"-","diff")</f>
        <v>-</v>
      </c>
      <c r="V130" s="1132" t="str">
        <f>IF(V92='[6]Page 18'!S66,"-","diff")</f>
        <v>-</v>
      </c>
      <c r="W130" s="1132" t="str">
        <f>IF(W92='[6]Page 18'!T66,"-","diff")</f>
        <v>-</v>
      </c>
      <c r="X130" s="1132" t="str">
        <f>IF(X92='[6]Page 18'!U66,"-","diff")</f>
        <v>-</v>
      </c>
      <c r="Y130" s="1132" t="str">
        <f>IF(Y92='[6]Page 18'!V66,"-","diff")</f>
        <v>-</v>
      </c>
    </row>
    <row r="131" spans="2:25" ht="28.8">
      <c r="H131" s="984"/>
      <c r="I131" s="984"/>
      <c r="J131" s="1299"/>
      <c r="K131" s="1299"/>
      <c r="L131" s="1299"/>
      <c r="M131" s="1299"/>
      <c r="N131" s="1316"/>
      <c r="O131" s="1299"/>
      <c r="P131" s="1299"/>
      <c r="Q131" s="1299"/>
      <c r="R131" s="1299"/>
      <c r="S131" s="1299"/>
      <c r="T131" s="1299"/>
      <c r="U131" s="1132" t="str">
        <f>IF(U93='[6]Page 18'!R67,"-","diff")</f>
        <v>-</v>
      </c>
      <c r="V131" s="1132" t="str">
        <f>IF(V93='[6]Page 18'!S67,"-","diff")</f>
        <v>-</v>
      </c>
      <c r="W131" s="1132" t="str">
        <f>IF(W93='[6]Page 18'!T67,"-","diff")</f>
        <v>-</v>
      </c>
      <c r="X131" s="1132" t="str">
        <f>IF(X93='[6]Page 18'!U67,"-","diff")</f>
        <v>-</v>
      </c>
      <c r="Y131" s="1132" t="str">
        <f>IF(Y93='[6]Page 18'!V67,"-","diff")</f>
        <v>-</v>
      </c>
    </row>
    <row r="132" spans="2:25" ht="28.8">
      <c r="H132" s="984"/>
      <c r="I132" s="984"/>
      <c r="J132" s="1299"/>
      <c r="K132" s="1299"/>
      <c r="L132" s="1299"/>
      <c r="M132" s="1299"/>
      <c r="N132" s="1316"/>
      <c r="O132" s="1299"/>
      <c r="P132" s="1299"/>
      <c r="Q132" s="1299"/>
      <c r="R132" s="1299"/>
      <c r="S132" s="1299"/>
      <c r="T132" s="1299"/>
      <c r="U132" s="1132" t="str">
        <f>IF(U94='[6]Page 18'!R68,"-","diff")</f>
        <v>-</v>
      </c>
      <c r="V132" s="1132" t="str">
        <f>IF(V94='[6]Page 18'!S68,"-","diff")</f>
        <v>-</v>
      </c>
      <c r="W132" s="1132" t="str">
        <f>IF(W94='[6]Page 18'!T68,"-","diff")</f>
        <v>-</v>
      </c>
      <c r="X132" s="1132" t="str">
        <f>IF(X94='[6]Page 18'!U68,"-","diff")</f>
        <v>-</v>
      </c>
      <c r="Y132" s="1132" t="str">
        <f>IF(Y94='[6]Page 18'!V68,"-","diff")</f>
        <v>-</v>
      </c>
    </row>
    <row r="133" spans="2:25" ht="28.8">
      <c r="H133" s="984"/>
      <c r="I133" s="984"/>
      <c r="J133" s="1299"/>
      <c r="K133" s="1299"/>
      <c r="L133" s="1299"/>
      <c r="M133" s="1299"/>
      <c r="N133" s="1316"/>
      <c r="O133" s="1299"/>
      <c r="P133" s="1299"/>
      <c r="Q133" s="1299"/>
      <c r="R133" s="1299"/>
      <c r="S133" s="1299"/>
      <c r="T133" s="1299"/>
      <c r="U133" s="1132"/>
      <c r="V133" s="1132"/>
      <c r="W133" s="1132"/>
      <c r="X133" s="1132"/>
      <c r="Y133" s="1132"/>
    </row>
    <row r="134" spans="2:25" ht="28.8">
      <c r="H134" s="984"/>
      <c r="I134" s="984"/>
      <c r="J134" s="1299"/>
      <c r="K134" s="1299"/>
      <c r="L134" s="1299"/>
      <c r="M134" s="1299"/>
      <c r="N134" s="1316"/>
      <c r="O134" s="1299"/>
      <c r="P134" s="1299"/>
      <c r="Q134" s="1299"/>
      <c r="R134" s="1299"/>
      <c r="S134" s="1299"/>
      <c r="T134" s="1299"/>
      <c r="U134" s="1132"/>
      <c r="V134" s="1132"/>
      <c r="W134" s="1132"/>
      <c r="X134" s="1132"/>
      <c r="Y134" s="1132"/>
    </row>
    <row r="135" spans="2:25" ht="28.8">
      <c r="H135" s="984"/>
      <c r="I135" s="984"/>
      <c r="J135" s="1299"/>
      <c r="K135" s="1299"/>
      <c r="L135" s="1299"/>
      <c r="M135" s="1299"/>
      <c r="N135" s="1316"/>
      <c r="O135" s="1299"/>
      <c r="P135" s="1299"/>
      <c r="Q135" s="1299"/>
      <c r="R135" s="1299"/>
      <c r="S135" s="1299"/>
      <c r="T135" s="1299"/>
      <c r="U135" s="1132"/>
      <c r="V135" s="1132"/>
      <c r="W135" s="1132"/>
      <c r="X135" s="1132"/>
      <c r="Y135" s="1132"/>
    </row>
    <row r="136" spans="2:25" ht="28.8">
      <c r="H136" s="984"/>
      <c r="I136" s="984"/>
      <c r="J136" s="1299"/>
      <c r="K136" s="1299"/>
      <c r="L136" s="1299"/>
      <c r="M136" s="1299"/>
      <c r="N136" s="1316"/>
      <c r="O136" s="1299"/>
      <c r="P136" s="1299"/>
      <c r="Q136" s="1299"/>
      <c r="R136" s="1299"/>
      <c r="S136" s="1299"/>
      <c r="T136" s="1299"/>
      <c r="U136" s="1132"/>
      <c r="V136" s="1132"/>
      <c r="W136" s="1132"/>
      <c r="X136" s="1132"/>
      <c r="Y136" s="1132"/>
    </row>
    <row r="137" spans="2:25" ht="27">
      <c r="H137" s="984"/>
      <c r="I137" s="984"/>
      <c r="J137" s="1299"/>
      <c r="K137" s="1299"/>
      <c r="L137" s="1299"/>
      <c r="M137" s="1299"/>
      <c r="N137" s="1316"/>
      <c r="O137" s="1299"/>
      <c r="P137" s="1299"/>
      <c r="Q137" s="1299"/>
      <c r="R137" s="1299"/>
      <c r="S137" s="1299"/>
      <c r="T137" s="1299"/>
      <c r="U137" s="984"/>
      <c r="V137" s="984"/>
      <c r="W137" s="984"/>
      <c r="X137" s="984"/>
      <c r="Y137" s="984"/>
    </row>
    <row r="138" spans="2:25" ht="27">
      <c r="H138" s="984"/>
      <c r="I138" s="984"/>
      <c r="J138" s="1299"/>
      <c r="K138" s="1299"/>
      <c r="L138" s="1299"/>
      <c r="M138" s="1299"/>
      <c r="N138" s="1316"/>
      <c r="O138" s="1299"/>
      <c r="P138" s="1299"/>
      <c r="Q138" s="1299"/>
      <c r="R138" s="1299"/>
      <c r="S138" s="1299"/>
      <c r="T138" s="1299"/>
      <c r="U138" s="984"/>
      <c r="V138" s="984"/>
      <c r="W138" s="984"/>
      <c r="X138" s="984"/>
      <c r="Y138" s="984"/>
    </row>
    <row r="139" spans="2:25" ht="27">
      <c r="H139" s="984"/>
      <c r="I139" s="984"/>
      <c r="J139" s="1299"/>
      <c r="K139" s="1299"/>
      <c r="L139" s="1299"/>
      <c r="M139" s="1299"/>
      <c r="N139" s="1316"/>
      <c r="O139" s="1299"/>
      <c r="P139" s="1299"/>
      <c r="Q139" s="1299"/>
      <c r="R139" s="1299"/>
      <c r="S139" s="1299"/>
      <c r="T139" s="1299"/>
      <c r="U139" s="984"/>
      <c r="V139" s="984"/>
      <c r="W139" s="984"/>
      <c r="X139" s="984"/>
      <c r="Y139" s="984"/>
    </row>
    <row r="140" spans="2:25" ht="27">
      <c r="B140" s="815"/>
      <c r="H140" s="984"/>
      <c r="I140" s="984"/>
      <c r="J140" s="1299"/>
      <c r="K140" s="1299"/>
      <c r="L140" s="1299"/>
      <c r="M140" s="1299"/>
      <c r="N140" s="1316"/>
      <c r="O140" s="1299"/>
      <c r="P140" s="1299"/>
      <c r="Q140" s="1299"/>
      <c r="R140" s="1299"/>
      <c r="S140" s="1299"/>
      <c r="T140" s="1299"/>
      <c r="U140" s="984"/>
      <c r="V140" s="984"/>
      <c r="W140" s="984"/>
      <c r="X140" s="984"/>
      <c r="Y140" s="984"/>
    </row>
    <row r="141" spans="2:25" ht="27">
      <c r="B141" s="815"/>
      <c r="H141" s="984"/>
      <c r="I141" s="984"/>
      <c r="J141" s="1299"/>
      <c r="K141" s="1299"/>
      <c r="L141" s="1299"/>
      <c r="M141" s="1299"/>
      <c r="N141" s="1316"/>
      <c r="O141" s="1299"/>
      <c r="P141" s="1299"/>
      <c r="Q141" s="1299"/>
      <c r="R141" s="1299"/>
      <c r="S141" s="1299"/>
      <c r="T141" s="1299"/>
      <c r="U141" s="984"/>
      <c r="V141" s="984"/>
      <c r="W141" s="984"/>
      <c r="X141" s="984"/>
      <c r="Y141" s="984"/>
    </row>
    <row r="142" spans="2:25" ht="27">
      <c r="B142" s="815"/>
      <c r="H142" s="984"/>
      <c r="I142" s="984"/>
      <c r="J142" s="1299"/>
      <c r="K142" s="1299"/>
      <c r="L142" s="1299"/>
      <c r="M142" s="1299"/>
      <c r="N142" s="1316"/>
      <c r="O142" s="1299"/>
      <c r="P142" s="1299"/>
      <c r="Q142" s="1299"/>
      <c r="R142" s="1299"/>
      <c r="S142" s="1299"/>
      <c r="T142" s="1299"/>
      <c r="U142" s="984"/>
      <c r="V142" s="984"/>
      <c r="W142" s="984"/>
      <c r="X142" s="984"/>
      <c r="Y142" s="984"/>
    </row>
    <row r="143" spans="2:25" ht="27">
      <c r="H143" s="984"/>
      <c r="I143" s="984"/>
      <c r="J143" s="1299"/>
      <c r="K143" s="1299"/>
      <c r="L143" s="1299"/>
      <c r="M143" s="1299"/>
      <c r="N143" s="1316"/>
      <c r="O143" s="1299"/>
      <c r="P143" s="1299"/>
      <c r="Q143" s="1299"/>
      <c r="R143" s="1299"/>
      <c r="S143" s="1299"/>
      <c r="T143" s="1299"/>
      <c r="U143" s="984"/>
      <c r="V143" s="984"/>
      <c r="W143" s="984"/>
      <c r="X143" s="984"/>
      <c r="Y143" s="984"/>
    </row>
    <row r="144" spans="2:25" ht="27">
      <c r="H144" s="984"/>
      <c r="I144" s="984"/>
      <c r="J144" s="1299"/>
      <c r="K144" s="1299"/>
      <c r="L144" s="1299"/>
      <c r="M144" s="1299"/>
      <c r="N144" s="1316"/>
      <c r="O144" s="1299"/>
      <c r="P144" s="1299"/>
      <c r="Q144" s="1299"/>
      <c r="R144" s="1299"/>
      <c r="S144" s="1299"/>
      <c r="T144" s="1299"/>
      <c r="U144" s="984"/>
      <c r="V144" s="984"/>
      <c r="W144" s="984"/>
      <c r="X144" s="984"/>
      <c r="Y144" s="984"/>
    </row>
    <row r="145" spans="8:25" ht="27">
      <c r="H145" s="984"/>
      <c r="I145" s="984"/>
      <c r="J145" s="1299"/>
      <c r="K145" s="1299"/>
      <c r="L145" s="1299"/>
      <c r="M145" s="1299"/>
      <c r="N145" s="1316"/>
      <c r="O145" s="1299"/>
      <c r="P145" s="1299"/>
      <c r="Q145" s="1299"/>
      <c r="R145" s="1299"/>
      <c r="S145" s="1299"/>
      <c r="T145" s="1299"/>
      <c r="U145" s="984"/>
      <c r="V145" s="984"/>
      <c r="W145" s="984"/>
      <c r="X145" s="984"/>
      <c r="Y145" s="984"/>
    </row>
    <row r="146" spans="8:25" ht="27">
      <c r="H146" s="984"/>
      <c r="I146" s="984"/>
      <c r="J146" s="1299"/>
      <c r="K146" s="1299"/>
      <c r="L146" s="1299"/>
      <c r="M146" s="1299"/>
      <c r="N146" s="1316"/>
      <c r="O146" s="1299"/>
      <c r="P146" s="1299"/>
      <c r="Q146" s="1299"/>
      <c r="R146" s="1299"/>
      <c r="S146" s="1299"/>
      <c r="T146" s="1299"/>
      <c r="U146" s="984"/>
      <c r="V146" s="984"/>
      <c r="W146" s="984"/>
      <c r="X146" s="984"/>
      <c r="Y146" s="984"/>
    </row>
    <row r="147" spans="8:25" ht="27">
      <c r="H147" s="984"/>
      <c r="I147" s="984"/>
      <c r="J147" s="1299"/>
      <c r="K147" s="1299"/>
      <c r="L147" s="1299"/>
      <c r="M147" s="1299"/>
      <c r="N147" s="1316"/>
      <c r="O147" s="1299"/>
      <c r="P147" s="1299"/>
      <c r="Q147" s="1299"/>
      <c r="R147" s="1299"/>
      <c r="S147" s="1299"/>
      <c r="T147" s="1299"/>
      <c r="U147" s="984"/>
      <c r="V147" s="984"/>
      <c r="W147" s="984"/>
      <c r="X147" s="984"/>
      <c r="Y147" s="984"/>
    </row>
    <row r="148" spans="8:25" ht="27">
      <c r="J148" s="1299"/>
      <c r="K148" s="1299"/>
      <c r="L148" s="1299"/>
      <c r="M148" s="1299"/>
      <c r="N148" s="1316"/>
      <c r="O148" s="1299"/>
      <c r="P148" s="1299"/>
      <c r="Q148" s="1299"/>
      <c r="R148" s="1299"/>
      <c r="S148" s="1299"/>
      <c r="T148" s="1299"/>
    </row>
    <row r="149" spans="8:25" ht="27">
      <c r="J149" s="1299"/>
      <c r="K149" s="1299"/>
      <c r="L149" s="1299"/>
      <c r="M149" s="1299"/>
      <c r="N149" s="1316"/>
      <c r="O149" s="1299"/>
      <c r="P149" s="1299"/>
      <c r="Q149" s="1299"/>
      <c r="R149" s="1299"/>
      <c r="S149" s="1299"/>
      <c r="T149" s="1299"/>
    </row>
    <row r="150" spans="8:25" ht="27">
      <c r="J150" s="1299"/>
      <c r="K150" s="1299"/>
      <c r="L150" s="1299"/>
      <c r="M150" s="1299"/>
      <c r="N150" s="1316"/>
      <c r="O150" s="1299"/>
      <c r="P150" s="1299"/>
      <c r="Q150" s="1299"/>
      <c r="R150" s="1299"/>
      <c r="S150" s="1299"/>
      <c r="T150" s="1299"/>
    </row>
    <row r="151" spans="8:25" ht="27">
      <c r="J151" s="1299"/>
      <c r="K151" s="1299"/>
      <c r="L151" s="1299"/>
      <c r="M151" s="1299"/>
      <c r="N151" s="1316"/>
      <c r="O151" s="1299"/>
      <c r="P151" s="1299"/>
      <c r="Q151" s="1299"/>
      <c r="R151" s="1299"/>
      <c r="S151" s="1299"/>
      <c r="T151" s="1299"/>
    </row>
    <row r="152" spans="8:25" ht="27">
      <c r="J152" s="1299"/>
      <c r="K152" s="1299"/>
      <c r="L152" s="1299"/>
      <c r="M152" s="1299"/>
      <c r="N152" s="1316"/>
      <c r="O152" s="1299"/>
      <c r="P152" s="1299"/>
      <c r="Q152" s="1299"/>
      <c r="R152" s="1299"/>
      <c r="S152" s="1299"/>
      <c r="T152" s="1299"/>
    </row>
    <row r="153" spans="8:25" ht="27">
      <c r="J153" s="1299"/>
      <c r="K153" s="1299"/>
      <c r="L153" s="1299"/>
      <c r="M153" s="1299"/>
      <c r="N153" s="1316"/>
      <c r="O153" s="1299"/>
      <c r="P153" s="1299"/>
      <c r="Q153" s="1299"/>
      <c r="R153" s="1299"/>
      <c r="S153" s="1299"/>
      <c r="T153" s="1299"/>
    </row>
    <row r="154" spans="8:25" ht="27">
      <c r="J154" s="1299"/>
      <c r="K154" s="1299"/>
      <c r="L154" s="1299"/>
      <c r="M154" s="1299"/>
      <c r="N154" s="1316"/>
      <c r="O154" s="1299"/>
      <c r="P154" s="1299"/>
      <c r="Q154" s="1299"/>
      <c r="R154" s="1299"/>
      <c r="S154" s="1299"/>
      <c r="T154" s="1299"/>
    </row>
    <row r="155" spans="8:25" ht="27">
      <c r="J155" s="1299"/>
      <c r="K155" s="1299"/>
      <c r="L155" s="1299"/>
      <c r="M155" s="1299"/>
      <c r="N155" s="1316"/>
      <c r="O155" s="1299"/>
      <c r="P155" s="1299"/>
      <c r="Q155" s="1299"/>
      <c r="R155" s="1299"/>
      <c r="S155" s="1299"/>
      <c r="T155" s="1299"/>
    </row>
    <row r="156" spans="8:25" ht="27">
      <c r="J156" s="1299"/>
      <c r="K156" s="1299"/>
      <c r="L156" s="1299"/>
      <c r="M156" s="1299"/>
      <c r="N156" s="1316"/>
      <c r="O156" s="1299"/>
      <c r="P156" s="1299"/>
      <c r="Q156" s="1299"/>
      <c r="R156" s="1299"/>
      <c r="S156" s="1299"/>
      <c r="T156" s="1299"/>
    </row>
    <row r="157" spans="8:25" ht="27">
      <c r="J157" s="1299"/>
      <c r="K157" s="1299"/>
      <c r="L157" s="1299"/>
      <c r="M157" s="1299"/>
      <c r="N157" s="1316"/>
      <c r="O157" s="1299"/>
      <c r="P157" s="1299"/>
      <c r="Q157" s="1299"/>
      <c r="R157" s="1299"/>
      <c r="S157" s="1299"/>
      <c r="T157" s="1299"/>
    </row>
    <row r="158" spans="8:25" ht="27">
      <c r="J158" s="1299"/>
      <c r="K158" s="1299"/>
      <c r="L158" s="1299"/>
      <c r="M158" s="1299"/>
      <c r="N158" s="1316"/>
      <c r="O158" s="1299"/>
      <c r="P158" s="1299"/>
      <c r="Q158" s="1299"/>
      <c r="R158" s="1299"/>
      <c r="S158" s="1299"/>
      <c r="T158" s="1299"/>
    </row>
    <row r="159" spans="8:25" ht="27">
      <c r="J159" s="1299"/>
      <c r="K159" s="1299"/>
      <c r="L159" s="1299"/>
      <c r="M159" s="1299"/>
      <c r="N159" s="1316"/>
      <c r="O159" s="1299"/>
      <c r="P159" s="1299"/>
      <c r="Q159" s="1299"/>
      <c r="R159" s="1299"/>
      <c r="S159" s="1299"/>
      <c r="T159" s="1299"/>
    </row>
    <row r="160" spans="8:25" ht="27">
      <c r="J160" s="1299"/>
      <c r="K160" s="1299"/>
      <c r="L160" s="1299"/>
      <c r="M160" s="1299"/>
      <c r="N160" s="1316"/>
      <c r="O160" s="1299"/>
      <c r="P160" s="1299"/>
      <c r="Q160" s="1299"/>
      <c r="R160" s="1299"/>
      <c r="S160" s="1299"/>
      <c r="T160" s="1299"/>
    </row>
    <row r="161" spans="10:20" ht="27">
      <c r="J161" s="1299"/>
      <c r="K161" s="1299"/>
      <c r="L161" s="1299"/>
      <c r="M161" s="1299"/>
      <c r="N161" s="1316"/>
      <c r="O161" s="1299"/>
      <c r="P161" s="1299"/>
      <c r="Q161" s="1299"/>
      <c r="R161" s="1299"/>
      <c r="S161" s="1299"/>
      <c r="T161" s="1299"/>
    </row>
    <row r="162" spans="10:20" ht="27">
      <c r="J162" s="1299"/>
      <c r="K162" s="1299"/>
      <c r="L162" s="1299"/>
      <c r="M162" s="1299"/>
      <c r="N162" s="1316"/>
      <c r="O162" s="1299"/>
      <c r="P162" s="1299"/>
      <c r="Q162" s="1299"/>
      <c r="R162" s="1299"/>
      <c r="S162" s="1299"/>
      <c r="T162" s="1299"/>
    </row>
    <row r="163" spans="10:20" ht="27">
      <c r="J163" s="1299"/>
      <c r="K163" s="1299"/>
      <c r="L163" s="1299"/>
      <c r="M163" s="1299"/>
      <c r="N163" s="1316"/>
      <c r="O163" s="1299"/>
      <c r="P163" s="1299"/>
      <c r="Q163" s="1299"/>
      <c r="R163" s="1299"/>
      <c r="S163" s="1299"/>
      <c r="T163" s="1299"/>
    </row>
    <row r="164" spans="10:20" ht="27">
      <c r="J164" s="1299"/>
      <c r="K164" s="1299"/>
      <c r="L164" s="1299"/>
      <c r="M164" s="1299"/>
      <c r="N164" s="1316"/>
      <c r="O164" s="1299"/>
      <c r="P164" s="1299"/>
      <c r="Q164" s="1299"/>
      <c r="R164" s="1299"/>
      <c r="S164" s="1299"/>
      <c r="T164" s="1299"/>
    </row>
    <row r="165" spans="10:20" ht="27">
      <c r="J165" s="1299"/>
      <c r="K165" s="1299"/>
      <c r="L165" s="1299"/>
      <c r="M165" s="1299"/>
      <c r="N165" s="1316"/>
      <c r="O165" s="1299"/>
      <c r="P165" s="1299"/>
      <c r="Q165" s="1299"/>
      <c r="R165" s="1299"/>
      <c r="S165" s="1299"/>
      <c r="T165" s="1299"/>
    </row>
    <row r="166" spans="10:20" ht="27">
      <c r="J166" s="1299"/>
      <c r="L166" s="1299"/>
      <c r="M166" s="1299"/>
      <c r="N166" s="1316"/>
    </row>
    <row r="167" spans="10:20" ht="27">
      <c r="J167" s="1299"/>
      <c r="L167" s="1299"/>
      <c r="M167" s="1299"/>
      <c r="N167" s="1316"/>
    </row>
    <row r="168" spans="10:20" ht="27">
      <c r="J168" s="1299"/>
      <c r="L168" s="1299"/>
      <c r="M168" s="1299"/>
      <c r="N168" s="1316"/>
    </row>
    <row r="169" spans="10:20" ht="27">
      <c r="J169" s="1299"/>
      <c r="L169" s="1299"/>
      <c r="M169" s="1299"/>
      <c r="N169" s="1316"/>
    </row>
  </sheetData>
  <mergeCells count="2">
    <mergeCell ref="Q6:T6"/>
    <mergeCell ref="V6:Y6"/>
  </mergeCells>
  <pageMargins left="0.23622047244094499" right="0.23622047244094499" top="0.35433070866141703" bottom="0.5" header="0" footer="0.3"/>
  <pageSetup scale="24" orientation="landscape" r:id="rId1"/>
  <headerFooter scaleWithDoc="0">
    <oddFooter>&amp;A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Q136"/>
  <sheetViews>
    <sheetView showGridLines="0" view="pageBreakPreview" zoomScale="50" zoomScaleNormal="40" zoomScaleSheetLayoutView="50" workbookViewId="0"/>
  </sheetViews>
  <sheetFormatPr defaultRowHeight="27.75" customHeight="1"/>
  <cols>
    <col min="1" max="1" width="2.6640625" style="643" customWidth="1"/>
    <col min="2" max="2" width="137.33203125" style="643" customWidth="1"/>
    <col min="3" max="5" width="18.6640625" style="643" customWidth="1"/>
    <col min="6" max="6" width="18.6640625" style="1240" customWidth="1"/>
    <col min="7" max="7" width="3.6640625" style="1240" customWidth="1"/>
    <col min="8" max="8" width="18.6640625" style="1240" customWidth="1"/>
    <col min="9" max="9" width="18.6640625" style="1241" customWidth="1"/>
    <col min="10" max="10" width="18.33203125" style="1241" customWidth="1"/>
    <col min="11" max="11" width="18.6640625" style="1241" customWidth="1"/>
    <col min="12" max="12" width="3.6640625" style="643" customWidth="1"/>
    <col min="13" max="16" width="18.6640625" style="643" customWidth="1"/>
    <col min="17" max="17" width="3.6640625" style="1240" customWidth="1"/>
    <col min="18" max="16384" width="8.88671875" style="643"/>
  </cols>
  <sheetData>
    <row r="1" spans="1:17" ht="27.75" customHeight="1">
      <c r="A1" s="127"/>
      <c r="B1" s="127"/>
      <c r="C1" s="127"/>
      <c r="D1" s="127"/>
      <c r="E1" s="127"/>
      <c r="F1" s="1234"/>
      <c r="G1" s="1234"/>
      <c r="H1" s="1234"/>
      <c r="I1" s="126"/>
      <c r="J1" s="126"/>
      <c r="K1" s="126"/>
      <c r="L1" s="127"/>
      <c r="M1" s="127"/>
      <c r="N1" s="127"/>
      <c r="O1" s="127"/>
      <c r="P1" s="127"/>
      <c r="Q1" s="93"/>
    </row>
    <row r="2" spans="1:17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219"/>
      <c r="K2" s="1219"/>
      <c r="L2" s="1162"/>
      <c r="M2" s="1162"/>
      <c r="N2" s="1162"/>
      <c r="O2" s="1162"/>
      <c r="P2" s="1162"/>
      <c r="Q2" s="93"/>
    </row>
    <row r="3" spans="1:17" ht="33">
      <c r="A3" s="127"/>
      <c r="B3" s="1164" t="s">
        <v>588</v>
      </c>
      <c r="C3" s="1162"/>
      <c r="D3" s="1162"/>
      <c r="E3" s="1162"/>
      <c r="F3" s="1162"/>
      <c r="G3" s="1162"/>
      <c r="H3" s="1162"/>
      <c r="I3" s="1162"/>
      <c r="J3" s="1219"/>
      <c r="K3" s="1219"/>
      <c r="L3" s="1162"/>
      <c r="M3" s="1162"/>
      <c r="N3" s="1162"/>
      <c r="O3" s="1162"/>
      <c r="P3" s="1162"/>
      <c r="Q3" s="93"/>
    </row>
    <row r="4" spans="1:17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219"/>
      <c r="K4" s="1219"/>
      <c r="L4" s="1162"/>
      <c r="M4" s="1162"/>
      <c r="N4" s="1162"/>
      <c r="O4" s="1162"/>
      <c r="P4" s="1162"/>
      <c r="Q4" s="93"/>
    </row>
    <row r="5" spans="1:17" ht="27.75" customHeight="1">
      <c r="A5" s="127"/>
      <c r="B5" s="1163"/>
      <c r="C5" s="93"/>
      <c r="D5" s="93"/>
      <c r="E5" s="93"/>
      <c r="F5" s="93"/>
      <c r="G5" s="93"/>
      <c r="H5" s="93"/>
      <c r="I5" s="124"/>
      <c r="J5" s="124"/>
      <c r="K5" s="124"/>
      <c r="L5" s="93"/>
      <c r="M5" s="93"/>
      <c r="N5" s="93"/>
      <c r="O5" s="93"/>
      <c r="P5" s="91"/>
      <c r="Q5" s="93"/>
    </row>
    <row r="6" spans="1:17" ht="27.75" customHeight="1">
      <c r="A6" s="127"/>
      <c r="B6" s="225"/>
      <c r="C6" s="225"/>
      <c r="D6" s="225"/>
      <c r="E6" s="225"/>
      <c r="F6" s="225"/>
      <c r="G6" s="225"/>
      <c r="H6" s="225"/>
      <c r="I6" s="176"/>
      <c r="J6" s="221"/>
      <c r="K6" s="221"/>
      <c r="L6" s="225"/>
      <c r="M6" s="225"/>
      <c r="N6" s="225"/>
      <c r="O6" s="225"/>
      <c r="P6" s="208"/>
      <c r="Q6" s="221"/>
    </row>
    <row r="7" spans="1:17" ht="27.75" customHeight="1">
      <c r="A7" s="127"/>
      <c r="B7" s="207" t="s">
        <v>110</v>
      </c>
      <c r="C7" s="207"/>
      <c r="D7" s="207"/>
      <c r="E7" s="207"/>
      <c r="F7" s="1736">
        <v>2021</v>
      </c>
      <c r="G7" s="207"/>
      <c r="H7" s="1484">
        <v>2020</v>
      </c>
      <c r="I7" s="1498"/>
      <c r="J7" s="1470"/>
      <c r="K7" s="1472"/>
      <c r="L7" s="207"/>
      <c r="M7" s="2167">
        <v>2019</v>
      </c>
      <c r="N7" s="2168"/>
      <c r="O7" s="2168"/>
      <c r="P7" s="2169"/>
    </row>
    <row r="8" spans="1:17" ht="27.75" customHeight="1">
      <c r="A8" s="127"/>
      <c r="B8" s="159"/>
      <c r="C8" s="159"/>
      <c r="D8" s="159"/>
      <c r="E8" s="159"/>
      <c r="F8" s="1213" t="s">
        <v>77</v>
      </c>
      <c r="G8" s="159"/>
      <c r="H8" s="177" t="s">
        <v>78</v>
      </c>
      <c r="I8" s="536" t="s">
        <v>79</v>
      </c>
      <c r="J8" s="536" t="s">
        <v>80</v>
      </c>
      <c r="K8" s="178" t="s">
        <v>77</v>
      </c>
      <c r="L8" s="159"/>
      <c r="M8" s="177" t="s">
        <v>78</v>
      </c>
      <c r="N8" s="536" t="s">
        <v>79</v>
      </c>
      <c r="O8" s="536" t="s">
        <v>80</v>
      </c>
      <c r="P8" s="178" t="s">
        <v>77</v>
      </c>
    </row>
    <row r="9" spans="1:17" ht="27.75" customHeight="1">
      <c r="A9" s="127"/>
      <c r="B9" s="155" t="s">
        <v>486</v>
      </c>
      <c r="C9" s="155"/>
      <c r="D9" s="155"/>
      <c r="E9" s="155"/>
      <c r="F9" s="157"/>
      <c r="G9" s="155"/>
      <c r="H9" s="158"/>
      <c r="I9" s="158"/>
      <c r="J9" s="158"/>
      <c r="K9" s="158"/>
      <c r="L9" s="155"/>
      <c r="M9" s="158"/>
      <c r="N9" s="158"/>
      <c r="O9" s="158"/>
      <c r="P9" s="158"/>
    </row>
    <row r="10" spans="1:17" ht="27.75" customHeight="1">
      <c r="A10" s="127"/>
      <c r="B10" s="159" t="s">
        <v>609</v>
      </c>
      <c r="C10" s="159"/>
      <c r="D10" s="159"/>
      <c r="E10" s="159"/>
      <c r="F10" s="1897">
        <v>1957</v>
      </c>
      <c r="G10" s="159"/>
      <c r="H10" s="1016">
        <v>1776</v>
      </c>
      <c r="I10" s="607">
        <v>1643</v>
      </c>
      <c r="J10" s="607">
        <v>1533</v>
      </c>
      <c r="K10" s="512">
        <v>1595</v>
      </c>
      <c r="L10" s="159"/>
      <c r="M10" s="1016">
        <v>1670</v>
      </c>
      <c r="N10" s="607">
        <v>1669</v>
      </c>
      <c r="O10" s="607">
        <v>1680</v>
      </c>
      <c r="P10" s="512">
        <v>1677</v>
      </c>
    </row>
    <row r="11" spans="1:17" ht="27.75" customHeight="1">
      <c r="A11" s="127"/>
      <c r="B11" s="159" t="s">
        <v>695</v>
      </c>
      <c r="C11" s="159"/>
      <c r="D11" s="159"/>
      <c r="E11" s="159"/>
      <c r="F11" s="1898">
        <v>762</v>
      </c>
      <c r="G11" s="159"/>
      <c r="H11" s="513">
        <v>835</v>
      </c>
      <c r="I11" s="597">
        <v>928</v>
      </c>
      <c r="J11" s="597">
        <v>870</v>
      </c>
      <c r="K11" s="511">
        <v>835</v>
      </c>
      <c r="L11" s="159"/>
      <c r="M11" s="513">
        <v>744</v>
      </c>
      <c r="N11" s="597">
        <v>776</v>
      </c>
      <c r="O11" s="597">
        <v>700</v>
      </c>
      <c r="P11" s="511">
        <v>679</v>
      </c>
    </row>
    <row r="12" spans="1:17" ht="27.75" customHeight="1">
      <c r="A12" s="127"/>
      <c r="B12" s="159" t="s">
        <v>277</v>
      </c>
      <c r="C12" s="74"/>
      <c r="D12" s="74"/>
      <c r="E12" s="74"/>
      <c r="F12" s="1898">
        <v>-790</v>
      </c>
      <c r="G12" s="74"/>
      <c r="H12" s="513">
        <v>-759</v>
      </c>
      <c r="I12" s="597">
        <v>-855</v>
      </c>
      <c r="J12" s="597">
        <v>-828</v>
      </c>
      <c r="K12" s="511">
        <v>-963</v>
      </c>
      <c r="L12" s="74"/>
      <c r="M12" s="513">
        <v>-886</v>
      </c>
      <c r="N12" s="597">
        <v>-890</v>
      </c>
      <c r="O12" s="597">
        <v>-863</v>
      </c>
      <c r="P12" s="511">
        <v>-877</v>
      </c>
    </row>
    <row r="13" spans="1:17" ht="27.75" customHeight="1">
      <c r="A13" s="127"/>
      <c r="B13" s="159" t="s">
        <v>278</v>
      </c>
      <c r="C13" s="159"/>
      <c r="D13" s="159"/>
      <c r="E13" s="159"/>
      <c r="F13" s="1898">
        <v>116</v>
      </c>
      <c r="G13" s="159"/>
      <c r="H13" s="513">
        <v>127</v>
      </c>
      <c r="I13" s="597">
        <v>105</v>
      </c>
      <c r="J13" s="597">
        <v>96</v>
      </c>
      <c r="K13" s="511">
        <v>136</v>
      </c>
      <c r="L13" s="159"/>
      <c r="M13" s="513">
        <v>137</v>
      </c>
      <c r="N13" s="597">
        <v>145</v>
      </c>
      <c r="O13" s="597">
        <v>147</v>
      </c>
      <c r="P13" s="511">
        <v>145</v>
      </c>
    </row>
    <row r="14" spans="1:17" ht="27.75" customHeight="1">
      <c r="A14" s="127"/>
      <c r="B14" s="159" t="s">
        <v>279</v>
      </c>
      <c r="C14" s="159"/>
      <c r="D14" s="159"/>
      <c r="E14" s="159"/>
      <c r="F14" s="1898">
        <v>-51</v>
      </c>
      <c r="G14" s="159"/>
      <c r="H14" s="513">
        <v>-22</v>
      </c>
      <c r="I14" s="597">
        <v>-45</v>
      </c>
      <c r="J14" s="597">
        <v>-28</v>
      </c>
      <c r="K14" s="511">
        <v>-70</v>
      </c>
      <c r="L14" s="159"/>
      <c r="M14" s="513">
        <v>-70</v>
      </c>
      <c r="N14" s="597">
        <v>-30</v>
      </c>
      <c r="O14" s="597">
        <v>5</v>
      </c>
      <c r="P14" s="511">
        <v>56</v>
      </c>
    </row>
    <row r="15" spans="1:17" ht="27.75" customHeight="1">
      <c r="A15" s="127"/>
      <c r="B15" s="159" t="s">
        <v>280</v>
      </c>
      <c r="C15" s="159"/>
      <c r="D15" s="159"/>
      <c r="E15" s="159"/>
      <c r="F15" s="1899">
        <v>1994</v>
      </c>
      <c r="G15" s="159"/>
      <c r="H15" s="1017">
        <v>1957</v>
      </c>
      <c r="I15" s="609">
        <v>1776</v>
      </c>
      <c r="J15" s="609">
        <v>1643</v>
      </c>
      <c r="K15" s="509">
        <v>1533</v>
      </c>
      <c r="L15" s="159"/>
      <c r="M15" s="1017">
        <v>1595</v>
      </c>
      <c r="N15" s="609">
        <v>1670</v>
      </c>
      <c r="O15" s="609">
        <v>1669</v>
      </c>
      <c r="P15" s="509">
        <v>1680</v>
      </c>
    </row>
    <row r="16" spans="1:17" ht="27.75" customHeight="1">
      <c r="A16" s="127"/>
      <c r="B16" s="159"/>
      <c r="C16" s="159"/>
      <c r="D16" s="159"/>
      <c r="E16" s="159"/>
      <c r="F16" s="975"/>
      <c r="G16" s="159"/>
      <c r="H16" s="597"/>
      <c r="I16" s="597"/>
      <c r="J16" s="597"/>
      <c r="K16" s="597"/>
      <c r="L16" s="159"/>
      <c r="M16" s="597"/>
      <c r="N16" s="597"/>
      <c r="O16" s="597"/>
      <c r="P16" s="597"/>
    </row>
    <row r="17" spans="1:16" ht="34.049999999999997" customHeight="1">
      <c r="A17" s="127"/>
      <c r="B17" s="155" t="s">
        <v>696</v>
      </c>
      <c r="C17" s="159"/>
      <c r="D17" s="159"/>
      <c r="E17" s="159"/>
      <c r="F17" s="975"/>
      <c r="G17" s="159"/>
      <c r="H17" s="597"/>
      <c r="I17" s="597"/>
      <c r="J17" s="597"/>
      <c r="K17" s="597"/>
      <c r="L17" s="159"/>
      <c r="M17" s="597"/>
      <c r="N17" s="597"/>
      <c r="O17" s="597"/>
      <c r="P17" s="597"/>
    </row>
    <row r="18" spans="1:16" ht="27.75" customHeight="1">
      <c r="A18" s="127"/>
      <c r="B18" s="159" t="s">
        <v>609</v>
      </c>
      <c r="C18" s="159"/>
      <c r="D18" s="159"/>
      <c r="E18" s="159"/>
      <c r="F18" s="1897">
        <v>5682</v>
      </c>
      <c r="G18" s="159"/>
      <c r="H18" s="1016">
        <v>5445</v>
      </c>
      <c r="I18" s="607">
        <v>4362</v>
      </c>
      <c r="J18" s="607">
        <v>3488</v>
      </c>
      <c r="K18" s="512">
        <v>3482</v>
      </c>
      <c r="L18" s="159"/>
      <c r="M18" s="1016">
        <v>3524</v>
      </c>
      <c r="N18" s="607">
        <v>3626</v>
      </c>
      <c r="O18" s="607">
        <v>3431</v>
      </c>
      <c r="P18" s="512">
        <v>3388</v>
      </c>
    </row>
    <row r="19" spans="1:16" ht="27.75" customHeight="1">
      <c r="A19" s="127"/>
      <c r="B19" s="159" t="s">
        <v>695</v>
      </c>
      <c r="C19" s="159"/>
      <c r="D19" s="159"/>
      <c r="E19" s="159"/>
      <c r="F19" s="1898">
        <v>2</v>
      </c>
      <c r="G19" s="159"/>
      <c r="H19" s="513">
        <v>296</v>
      </c>
      <c r="I19" s="597">
        <v>1253</v>
      </c>
      <c r="J19" s="597">
        <v>976</v>
      </c>
      <c r="K19" s="511">
        <v>91</v>
      </c>
      <c r="L19" s="159"/>
      <c r="M19" s="513">
        <v>9</v>
      </c>
      <c r="N19" s="597">
        <v>-63</v>
      </c>
      <c r="O19" s="597">
        <v>173</v>
      </c>
      <c r="P19" s="511">
        <v>9</v>
      </c>
    </row>
    <row r="20" spans="1:16" ht="27.75" customHeight="1">
      <c r="A20" s="127"/>
      <c r="B20" s="159" t="s">
        <v>279</v>
      </c>
      <c r="C20" s="159"/>
      <c r="D20" s="159"/>
      <c r="E20" s="159"/>
      <c r="F20" s="1898">
        <v>-88</v>
      </c>
      <c r="G20" s="159"/>
      <c r="H20" s="513">
        <v>-59</v>
      </c>
      <c r="I20" s="597">
        <v>-170</v>
      </c>
      <c r="J20" s="597">
        <v>-102</v>
      </c>
      <c r="K20" s="511">
        <v>-85</v>
      </c>
      <c r="L20" s="159"/>
      <c r="M20" s="513">
        <v>-51</v>
      </c>
      <c r="N20" s="597">
        <v>-39</v>
      </c>
      <c r="O20" s="597">
        <v>22</v>
      </c>
      <c r="P20" s="511">
        <v>34</v>
      </c>
    </row>
    <row r="21" spans="1:16" ht="27.75" customHeight="1">
      <c r="A21" s="127"/>
      <c r="B21" s="159" t="s">
        <v>428</v>
      </c>
      <c r="C21" s="159"/>
      <c r="D21" s="159"/>
      <c r="E21" s="159"/>
      <c r="F21" s="1899">
        <v>5596</v>
      </c>
      <c r="G21" s="159"/>
      <c r="H21" s="1017">
        <v>5682</v>
      </c>
      <c r="I21" s="609">
        <v>5445</v>
      </c>
      <c r="J21" s="609">
        <v>4362</v>
      </c>
      <c r="K21" s="509">
        <v>3488</v>
      </c>
      <c r="L21" s="159"/>
      <c r="M21" s="1017">
        <v>3482</v>
      </c>
      <c r="N21" s="609">
        <v>3524</v>
      </c>
      <c r="O21" s="609">
        <v>3626</v>
      </c>
      <c r="P21" s="509">
        <v>3431</v>
      </c>
    </row>
    <row r="22" spans="1:16" ht="27.75" customHeight="1">
      <c r="A22" s="127"/>
      <c r="B22" s="159"/>
      <c r="C22" s="159"/>
      <c r="D22" s="159"/>
      <c r="E22" s="159"/>
      <c r="F22" s="975"/>
      <c r="G22" s="159"/>
      <c r="H22" s="597"/>
      <c r="I22" s="597"/>
      <c r="J22" s="597"/>
      <c r="K22" s="597"/>
      <c r="L22" s="159"/>
      <c r="M22" s="597"/>
      <c r="N22" s="597"/>
      <c r="O22" s="597"/>
      <c r="P22" s="597"/>
    </row>
    <row r="23" spans="1:16" ht="27.75" customHeight="1">
      <c r="A23" s="127"/>
      <c r="B23" s="197" t="s">
        <v>448</v>
      </c>
      <c r="C23" s="159"/>
      <c r="D23" s="159"/>
      <c r="E23" s="159"/>
      <c r="F23" s="1897">
        <v>7590</v>
      </c>
      <c r="G23" s="159"/>
      <c r="H23" s="1016">
        <v>7639</v>
      </c>
      <c r="I23" s="607">
        <v>7221</v>
      </c>
      <c r="J23" s="607">
        <v>6005</v>
      </c>
      <c r="K23" s="512">
        <v>5021</v>
      </c>
      <c r="L23" s="159"/>
      <c r="M23" s="1016">
        <v>5077</v>
      </c>
      <c r="N23" s="607">
        <v>5194</v>
      </c>
      <c r="O23" s="607">
        <v>5295</v>
      </c>
      <c r="P23" s="512">
        <v>5111</v>
      </c>
    </row>
    <row r="24" spans="1:16" ht="27.75" customHeight="1">
      <c r="A24" s="127"/>
      <c r="B24" s="197" t="s">
        <v>452</v>
      </c>
      <c r="C24" s="197"/>
      <c r="D24" s="197"/>
      <c r="E24" s="197"/>
      <c r="F24" s="1898">
        <v>137</v>
      </c>
      <c r="G24" s="197"/>
      <c r="H24" s="513">
        <v>101</v>
      </c>
      <c r="I24" s="597">
        <v>90</v>
      </c>
      <c r="J24" s="597">
        <v>36</v>
      </c>
      <c r="K24" s="511">
        <v>50</v>
      </c>
      <c r="L24" s="197"/>
      <c r="M24" s="513">
        <v>56</v>
      </c>
      <c r="N24" s="597">
        <v>61</v>
      </c>
      <c r="O24" s="597">
        <v>63</v>
      </c>
      <c r="P24" s="511">
        <v>69</v>
      </c>
    </row>
    <row r="25" spans="1:16" ht="27.75" customHeight="1">
      <c r="A25" s="127"/>
      <c r="B25" s="197" t="s">
        <v>451</v>
      </c>
      <c r="C25" s="197"/>
      <c r="D25" s="197"/>
      <c r="E25" s="197"/>
      <c r="F25" s="1898">
        <v>83</v>
      </c>
      <c r="G25" s="197"/>
      <c r="H25" s="513">
        <v>80</v>
      </c>
      <c r="I25" s="597">
        <v>92</v>
      </c>
      <c r="J25" s="597">
        <v>38</v>
      </c>
      <c r="K25" s="511">
        <v>24</v>
      </c>
      <c r="L25" s="197"/>
      <c r="M25" s="513">
        <v>12</v>
      </c>
      <c r="N25" s="597">
        <v>18</v>
      </c>
      <c r="O25" s="597">
        <v>18</v>
      </c>
      <c r="P25" s="511">
        <v>19</v>
      </c>
    </row>
    <row r="26" spans="1:16" ht="27.75" customHeight="1">
      <c r="A26" s="127"/>
      <c r="B26" s="197" t="s">
        <v>429</v>
      </c>
      <c r="C26" s="197"/>
      <c r="D26" s="197"/>
      <c r="E26" s="197"/>
      <c r="F26" s="1899">
        <v>7810</v>
      </c>
      <c r="G26" s="197"/>
      <c r="H26" s="1017">
        <v>7820</v>
      </c>
      <c r="I26" s="609">
        <v>7403</v>
      </c>
      <c r="J26" s="609">
        <v>6079</v>
      </c>
      <c r="K26" s="509">
        <v>5095</v>
      </c>
      <c r="L26" s="197"/>
      <c r="M26" s="1017">
        <v>5145</v>
      </c>
      <c r="N26" s="609">
        <v>5273</v>
      </c>
      <c r="O26" s="609">
        <v>5376</v>
      </c>
      <c r="P26" s="509">
        <v>5199</v>
      </c>
    </row>
    <row r="27" spans="1:16" ht="27.75" customHeight="1">
      <c r="A27" s="127"/>
      <c r="B27" s="197"/>
      <c r="C27" s="197"/>
      <c r="D27" s="197"/>
      <c r="E27" s="197"/>
      <c r="F27" s="976"/>
      <c r="G27" s="197"/>
      <c r="H27" s="484"/>
      <c r="I27" s="484"/>
      <c r="J27" s="484"/>
      <c r="K27" s="484"/>
      <c r="L27" s="197"/>
      <c r="M27" s="484"/>
      <c r="N27" s="484"/>
      <c r="O27" s="484"/>
      <c r="P27" s="484"/>
    </row>
    <row r="28" spans="1:16" s="1240" customFormat="1" ht="27.75" customHeight="1">
      <c r="A28" s="1234"/>
      <c r="B28" s="463" t="s">
        <v>449</v>
      </c>
      <c r="C28" s="197"/>
      <c r="D28" s="197"/>
      <c r="E28" s="197"/>
      <c r="F28" s="976"/>
      <c r="G28" s="197"/>
      <c r="H28" s="484"/>
      <c r="I28" s="484"/>
      <c r="J28" s="484"/>
      <c r="K28" s="484"/>
      <c r="L28" s="197"/>
      <c r="M28" s="484"/>
      <c r="N28" s="484"/>
      <c r="O28" s="484"/>
      <c r="P28" s="484"/>
    </row>
    <row r="29" spans="1:16" s="1240" customFormat="1" ht="27.75" customHeight="1">
      <c r="A29" s="1234"/>
      <c r="B29" s="197" t="s">
        <v>407</v>
      </c>
      <c r="C29" s="197"/>
      <c r="D29" s="197"/>
      <c r="E29" s="197"/>
      <c r="F29" s="976"/>
      <c r="G29" s="197"/>
      <c r="H29" s="484"/>
      <c r="I29" s="484"/>
      <c r="J29" s="484"/>
      <c r="K29" s="484"/>
      <c r="L29" s="197"/>
      <c r="M29" s="484"/>
      <c r="N29" s="484"/>
      <c r="O29" s="484"/>
      <c r="P29" s="484"/>
    </row>
    <row r="30" spans="1:16" s="1240" customFormat="1" ht="27.75" customHeight="1">
      <c r="A30" s="1234"/>
      <c r="B30" s="197" t="s">
        <v>728</v>
      </c>
      <c r="C30" s="197"/>
      <c r="D30" s="197"/>
      <c r="E30" s="197"/>
      <c r="F30" s="2095">
        <v>2655</v>
      </c>
      <c r="G30" s="203"/>
      <c r="H30" s="2096">
        <v>2648</v>
      </c>
      <c r="I30" s="2097">
        <v>2551</v>
      </c>
      <c r="J30" s="2097">
        <v>2056</v>
      </c>
      <c r="K30" s="2098">
        <v>1660</v>
      </c>
      <c r="L30" s="203"/>
      <c r="M30" s="2096">
        <v>1605</v>
      </c>
      <c r="N30" s="2097">
        <v>1614</v>
      </c>
      <c r="O30" s="2097">
        <v>1629</v>
      </c>
      <c r="P30" s="2098">
        <v>1608</v>
      </c>
    </row>
    <row r="31" spans="1:16" s="1240" customFormat="1" ht="27.75" customHeight="1">
      <c r="A31" s="1234"/>
      <c r="B31" s="1615" t="s">
        <v>765</v>
      </c>
      <c r="C31" s="197"/>
      <c r="D31" s="197"/>
      <c r="E31" s="197"/>
      <c r="F31" s="1901">
        <v>2064</v>
      </c>
      <c r="G31" s="165"/>
      <c r="H31" s="1019">
        <v>2051</v>
      </c>
      <c r="I31" s="217">
        <v>1986</v>
      </c>
      <c r="J31" s="217">
        <v>1667</v>
      </c>
      <c r="K31" s="218">
        <v>1386</v>
      </c>
      <c r="L31" s="165"/>
      <c r="M31" s="344">
        <v>1342</v>
      </c>
      <c r="N31" s="217">
        <v>1340</v>
      </c>
      <c r="O31" s="217">
        <v>1366</v>
      </c>
      <c r="P31" s="218">
        <v>1344</v>
      </c>
    </row>
    <row r="32" spans="1:16" s="1240" customFormat="1" ht="27.75" customHeight="1">
      <c r="A32" s="1234"/>
      <c r="B32" s="1615" t="s">
        <v>766</v>
      </c>
      <c r="C32" s="197"/>
      <c r="D32" s="197"/>
      <c r="E32" s="197"/>
      <c r="F32" s="1901">
        <v>591</v>
      </c>
      <c r="G32" s="165"/>
      <c r="H32" s="1019">
        <v>597</v>
      </c>
      <c r="I32" s="217">
        <v>565</v>
      </c>
      <c r="J32" s="217">
        <v>389</v>
      </c>
      <c r="K32" s="218">
        <v>274</v>
      </c>
      <c r="L32" s="165"/>
      <c r="M32" s="344">
        <v>263</v>
      </c>
      <c r="N32" s="217">
        <v>274</v>
      </c>
      <c r="O32" s="217">
        <v>263</v>
      </c>
      <c r="P32" s="218">
        <v>264</v>
      </c>
    </row>
    <row r="33" spans="1:16" s="1240" customFormat="1" ht="27.75" customHeight="1">
      <c r="A33" s="1234"/>
      <c r="B33" s="197" t="s">
        <v>408</v>
      </c>
      <c r="C33" s="197"/>
      <c r="D33" s="197"/>
      <c r="E33" s="197"/>
      <c r="F33" s="2095">
        <v>4736</v>
      </c>
      <c r="G33" s="203"/>
      <c r="H33" s="2096">
        <v>4742</v>
      </c>
      <c r="I33" s="2097">
        <v>4456</v>
      </c>
      <c r="J33" s="2097">
        <v>3736</v>
      </c>
      <c r="K33" s="2098">
        <v>3294</v>
      </c>
      <c r="L33" s="203"/>
      <c r="M33" s="2096">
        <v>3401</v>
      </c>
      <c r="N33" s="2097">
        <v>3510</v>
      </c>
      <c r="O33" s="2097">
        <v>3585</v>
      </c>
      <c r="P33" s="2098">
        <v>3400</v>
      </c>
    </row>
    <row r="34" spans="1:16" s="1240" customFormat="1" ht="27.75" customHeight="1">
      <c r="A34" s="1234"/>
      <c r="B34" s="1615" t="s">
        <v>767</v>
      </c>
      <c r="C34" s="197"/>
      <c r="D34" s="197"/>
      <c r="E34" s="197"/>
      <c r="F34" s="1901">
        <v>3853</v>
      </c>
      <c r="G34" s="165"/>
      <c r="H34" s="1019">
        <v>3862</v>
      </c>
      <c r="I34" s="217">
        <v>3630</v>
      </c>
      <c r="J34" s="217">
        <v>2955</v>
      </c>
      <c r="K34" s="218">
        <v>2578</v>
      </c>
      <c r="L34" s="165"/>
      <c r="M34" s="344">
        <v>2658</v>
      </c>
      <c r="N34" s="217">
        <v>2772</v>
      </c>
      <c r="O34" s="217">
        <v>2845</v>
      </c>
      <c r="P34" s="218">
        <v>2688</v>
      </c>
    </row>
    <row r="35" spans="1:16" s="1240" customFormat="1" ht="27.75" customHeight="1">
      <c r="A35" s="1234"/>
      <c r="B35" s="1614" t="s">
        <v>433</v>
      </c>
      <c r="C35" s="197"/>
      <c r="D35" s="197"/>
      <c r="E35" s="197"/>
      <c r="F35" s="1901">
        <v>680</v>
      </c>
      <c r="G35" s="165"/>
      <c r="H35" s="1019">
        <v>716</v>
      </c>
      <c r="I35" s="217">
        <v>677</v>
      </c>
      <c r="J35" s="217">
        <v>598</v>
      </c>
      <c r="K35" s="218">
        <v>515</v>
      </c>
      <c r="L35" s="165"/>
      <c r="M35" s="344">
        <v>576</v>
      </c>
      <c r="N35" s="217">
        <v>611</v>
      </c>
      <c r="O35" s="217">
        <v>633</v>
      </c>
      <c r="P35" s="218">
        <v>593</v>
      </c>
    </row>
    <row r="36" spans="1:16" s="1240" customFormat="1" ht="27.75" customHeight="1">
      <c r="A36" s="1234"/>
      <c r="B36" s="1614" t="s">
        <v>305</v>
      </c>
      <c r="C36" s="197"/>
      <c r="D36" s="197"/>
      <c r="E36" s="197"/>
      <c r="F36" s="1901">
        <v>603</v>
      </c>
      <c r="G36" s="165"/>
      <c r="H36" s="1019">
        <v>576</v>
      </c>
      <c r="I36" s="217">
        <v>547</v>
      </c>
      <c r="J36" s="217">
        <v>440</v>
      </c>
      <c r="K36" s="218">
        <v>431</v>
      </c>
      <c r="L36" s="165"/>
      <c r="M36" s="344">
        <v>413</v>
      </c>
      <c r="N36" s="217">
        <v>406</v>
      </c>
      <c r="O36" s="217">
        <v>411</v>
      </c>
      <c r="P36" s="218">
        <v>382</v>
      </c>
    </row>
    <row r="37" spans="1:16" s="1240" customFormat="1" ht="27.75" customHeight="1">
      <c r="A37" s="1234"/>
      <c r="B37" s="1614" t="s">
        <v>552</v>
      </c>
      <c r="C37" s="197"/>
      <c r="D37" s="197"/>
      <c r="E37" s="197"/>
      <c r="F37" s="1901">
        <v>1174</v>
      </c>
      <c r="G37" s="165"/>
      <c r="H37" s="1019">
        <v>1242</v>
      </c>
      <c r="I37" s="217">
        <v>1070</v>
      </c>
      <c r="J37" s="217">
        <v>847</v>
      </c>
      <c r="K37" s="218">
        <v>643</v>
      </c>
      <c r="L37" s="165"/>
      <c r="M37" s="344">
        <v>654</v>
      </c>
      <c r="N37" s="217">
        <v>682</v>
      </c>
      <c r="O37" s="217">
        <v>688</v>
      </c>
      <c r="P37" s="218">
        <v>572</v>
      </c>
    </row>
    <row r="38" spans="1:16" s="1240" customFormat="1" ht="27.75" customHeight="1">
      <c r="A38" s="1234"/>
      <c r="B38" s="1614" t="s">
        <v>545</v>
      </c>
      <c r="C38" s="197"/>
      <c r="D38" s="197"/>
      <c r="E38" s="197"/>
      <c r="F38" s="1901">
        <v>592</v>
      </c>
      <c r="G38" s="165"/>
      <c r="H38" s="1019">
        <v>584</v>
      </c>
      <c r="I38" s="217">
        <v>648</v>
      </c>
      <c r="J38" s="217">
        <v>549</v>
      </c>
      <c r="K38" s="218">
        <v>502</v>
      </c>
      <c r="L38" s="165"/>
      <c r="M38" s="344">
        <v>533</v>
      </c>
      <c r="N38" s="217">
        <v>561</v>
      </c>
      <c r="O38" s="217">
        <v>578</v>
      </c>
      <c r="P38" s="218">
        <v>572</v>
      </c>
    </row>
    <row r="39" spans="1:16" s="1240" customFormat="1" ht="27.75" customHeight="1">
      <c r="A39" s="1234"/>
      <c r="B39" s="1614" t="s">
        <v>544</v>
      </c>
      <c r="C39" s="197"/>
      <c r="D39" s="197"/>
      <c r="E39" s="197"/>
      <c r="F39" s="1901">
        <v>702</v>
      </c>
      <c r="G39" s="165"/>
      <c r="H39" s="1019">
        <v>638</v>
      </c>
      <c r="I39" s="217">
        <v>580</v>
      </c>
      <c r="J39" s="217">
        <v>426</v>
      </c>
      <c r="K39" s="218">
        <v>399</v>
      </c>
      <c r="L39" s="165"/>
      <c r="M39" s="344">
        <v>405</v>
      </c>
      <c r="N39" s="217">
        <v>428</v>
      </c>
      <c r="O39" s="217">
        <v>466</v>
      </c>
      <c r="P39" s="218">
        <v>496</v>
      </c>
    </row>
    <row r="40" spans="1:16" s="1240" customFormat="1" ht="27.75" customHeight="1">
      <c r="A40" s="1234"/>
      <c r="B40" s="1257" t="s">
        <v>902</v>
      </c>
      <c r="C40" s="197"/>
      <c r="D40" s="197"/>
      <c r="E40" s="197"/>
      <c r="F40" s="1902">
        <v>102</v>
      </c>
      <c r="G40" s="165"/>
      <c r="H40" s="1020">
        <v>106</v>
      </c>
      <c r="I40" s="219">
        <v>108</v>
      </c>
      <c r="J40" s="219">
        <v>95</v>
      </c>
      <c r="K40" s="220">
        <v>88</v>
      </c>
      <c r="L40" s="165"/>
      <c r="M40" s="355">
        <v>77</v>
      </c>
      <c r="N40" s="219">
        <v>84</v>
      </c>
      <c r="O40" s="219">
        <v>69</v>
      </c>
      <c r="P40" s="220">
        <v>73</v>
      </c>
    </row>
    <row r="41" spans="1:16" s="1240" customFormat="1" ht="27.75" customHeight="1">
      <c r="A41" s="1234"/>
      <c r="B41" s="1615" t="s">
        <v>768</v>
      </c>
      <c r="C41" s="197"/>
      <c r="D41" s="197"/>
      <c r="E41" s="197"/>
      <c r="F41" s="1901">
        <v>883</v>
      </c>
      <c r="G41" s="165"/>
      <c r="H41" s="1019">
        <v>880</v>
      </c>
      <c r="I41" s="217">
        <v>826</v>
      </c>
      <c r="J41" s="217">
        <v>781</v>
      </c>
      <c r="K41" s="218">
        <v>716</v>
      </c>
      <c r="L41" s="165"/>
      <c r="M41" s="344">
        <v>743</v>
      </c>
      <c r="N41" s="217">
        <v>738</v>
      </c>
      <c r="O41" s="217">
        <v>740</v>
      </c>
      <c r="P41" s="218">
        <v>712</v>
      </c>
    </row>
    <row r="42" spans="1:16" s="1240" customFormat="1" ht="27.75" customHeight="1">
      <c r="A42" s="1234"/>
      <c r="B42" s="1614" t="s">
        <v>433</v>
      </c>
      <c r="C42" s="197"/>
      <c r="D42" s="197"/>
      <c r="E42" s="197"/>
      <c r="F42" s="1901">
        <v>94</v>
      </c>
      <c r="G42" s="165"/>
      <c r="H42" s="2044">
        <v>105</v>
      </c>
      <c r="I42" s="1055">
        <v>104</v>
      </c>
      <c r="J42" s="1055">
        <v>111</v>
      </c>
      <c r="K42" s="1060">
        <v>90</v>
      </c>
      <c r="L42" s="1253"/>
      <c r="M42" s="1059">
        <v>112</v>
      </c>
      <c r="N42" s="1055">
        <v>123</v>
      </c>
      <c r="O42" s="1055">
        <v>132</v>
      </c>
      <c r="P42" s="1060">
        <v>128</v>
      </c>
    </row>
    <row r="43" spans="1:16" s="1240" customFormat="1" ht="27.75" customHeight="1">
      <c r="A43" s="1234"/>
      <c r="B43" s="1614" t="s">
        <v>305</v>
      </c>
      <c r="C43" s="197"/>
      <c r="D43" s="197"/>
      <c r="E43" s="197"/>
      <c r="F43" s="1901">
        <v>204</v>
      </c>
      <c r="G43" s="165"/>
      <c r="H43" s="2044">
        <v>194</v>
      </c>
      <c r="I43" s="1055">
        <v>165</v>
      </c>
      <c r="J43" s="1055">
        <v>133</v>
      </c>
      <c r="K43" s="1060">
        <v>129</v>
      </c>
      <c r="L43" s="1253"/>
      <c r="M43" s="1059">
        <v>119</v>
      </c>
      <c r="N43" s="1055">
        <v>105</v>
      </c>
      <c r="O43" s="1055">
        <v>102</v>
      </c>
      <c r="P43" s="1060">
        <v>94</v>
      </c>
    </row>
    <row r="44" spans="1:16" s="1240" customFormat="1" ht="27.75" customHeight="1">
      <c r="A44" s="1234"/>
      <c r="B44" s="1614" t="s">
        <v>552</v>
      </c>
      <c r="C44" s="197"/>
      <c r="D44" s="197"/>
      <c r="E44" s="197"/>
      <c r="F44" s="1901">
        <v>205</v>
      </c>
      <c r="G44" s="165"/>
      <c r="H44" s="2044">
        <v>212</v>
      </c>
      <c r="I44" s="1055">
        <v>197</v>
      </c>
      <c r="J44" s="1055">
        <v>200</v>
      </c>
      <c r="K44" s="1060">
        <v>180</v>
      </c>
      <c r="L44" s="1253"/>
      <c r="M44" s="1059">
        <v>194</v>
      </c>
      <c r="N44" s="1055">
        <v>191</v>
      </c>
      <c r="O44" s="1055">
        <v>186</v>
      </c>
      <c r="P44" s="1060">
        <v>180</v>
      </c>
    </row>
    <row r="45" spans="1:16" s="1240" customFormat="1" ht="27.75" customHeight="1">
      <c r="A45" s="1234"/>
      <c r="B45" s="1614" t="s">
        <v>545</v>
      </c>
      <c r="C45" s="197"/>
      <c r="D45" s="197"/>
      <c r="E45" s="197"/>
      <c r="F45" s="1901">
        <v>209</v>
      </c>
      <c r="G45" s="165"/>
      <c r="H45" s="2044">
        <v>199</v>
      </c>
      <c r="I45" s="1055">
        <v>200</v>
      </c>
      <c r="J45" s="1055">
        <v>165</v>
      </c>
      <c r="K45" s="1060">
        <v>149</v>
      </c>
      <c r="L45" s="1253"/>
      <c r="M45" s="1059">
        <v>156</v>
      </c>
      <c r="N45" s="1055">
        <v>156</v>
      </c>
      <c r="O45" s="1055">
        <v>153</v>
      </c>
      <c r="P45" s="1060">
        <v>142</v>
      </c>
    </row>
    <row r="46" spans="1:16" s="1240" customFormat="1" ht="27.75" customHeight="1">
      <c r="A46" s="1234"/>
      <c r="B46" s="1614" t="s">
        <v>544</v>
      </c>
      <c r="C46" s="197"/>
      <c r="D46" s="197"/>
      <c r="E46" s="197"/>
      <c r="F46" s="1901">
        <v>103</v>
      </c>
      <c r="G46" s="165"/>
      <c r="H46" s="2044">
        <v>97</v>
      </c>
      <c r="I46" s="1055">
        <v>94</v>
      </c>
      <c r="J46" s="1055">
        <v>95</v>
      </c>
      <c r="K46" s="1060">
        <v>100</v>
      </c>
      <c r="L46" s="1253"/>
      <c r="M46" s="1059">
        <v>100</v>
      </c>
      <c r="N46" s="1055">
        <v>98</v>
      </c>
      <c r="O46" s="1055">
        <v>99</v>
      </c>
      <c r="P46" s="1060">
        <v>101</v>
      </c>
    </row>
    <row r="47" spans="1:16" s="1240" customFormat="1" ht="27.75" customHeight="1">
      <c r="A47" s="1234"/>
      <c r="B47" s="1257" t="s">
        <v>903</v>
      </c>
      <c r="C47" s="197"/>
      <c r="D47" s="197"/>
      <c r="E47" s="197"/>
      <c r="F47" s="1901">
        <v>68</v>
      </c>
      <c r="G47" s="165"/>
      <c r="H47" s="2044">
        <v>73</v>
      </c>
      <c r="I47" s="1055">
        <v>66</v>
      </c>
      <c r="J47" s="1055">
        <v>77</v>
      </c>
      <c r="K47" s="1060">
        <v>68</v>
      </c>
      <c r="L47" s="1253"/>
      <c r="M47" s="1059">
        <v>62</v>
      </c>
      <c r="N47" s="1055">
        <v>65</v>
      </c>
      <c r="O47" s="1055">
        <v>68</v>
      </c>
      <c r="P47" s="1060">
        <v>67</v>
      </c>
    </row>
    <row r="48" spans="1:16" s="1240" customFormat="1" ht="27.75" customHeight="1">
      <c r="A48" s="1234"/>
      <c r="B48" s="197" t="s">
        <v>727</v>
      </c>
      <c r="C48" s="197"/>
      <c r="D48" s="197"/>
      <c r="E48" s="197"/>
      <c r="F48" s="2095">
        <v>24</v>
      </c>
      <c r="G48" s="203"/>
      <c r="H48" s="2096">
        <v>21</v>
      </c>
      <c r="I48" s="2097">
        <v>19</v>
      </c>
      <c r="J48" s="2097">
        <v>19</v>
      </c>
      <c r="K48" s="2098">
        <v>17</v>
      </c>
      <c r="L48" s="203"/>
      <c r="M48" s="2096">
        <v>7</v>
      </c>
      <c r="N48" s="2097">
        <v>11</v>
      </c>
      <c r="O48" s="2097">
        <v>12</v>
      </c>
      <c r="P48" s="2098">
        <v>13</v>
      </c>
    </row>
    <row r="49" spans="1:16" s="1240" customFormat="1" ht="27.75" customHeight="1">
      <c r="A49" s="1234"/>
      <c r="B49" s="197" t="s">
        <v>346</v>
      </c>
      <c r="C49" s="197"/>
      <c r="D49" s="197"/>
      <c r="E49" s="197"/>
      <c r="F49" s="2095">
        <v>395</v>
      </c>
      <c r="G49" s="203"/>
      <c r="H49" s="2096">
        <v>409</v>
      </c>
      <c r="I49" s="2097">
        <v>377</v>
      </c>
      <c r="J49" s="2097">
        <v>268</v>
      </c>
      <c r="K49" s="2098">
        <v>124</v>
      </c>
      <c r="L49" s="203"/>
      <c r="M49" s="2096">
        <v>132</v>
      </c>
      <c r="N49" s="2097">
        <v>138</v>
      </c>
      <c r="O49" s="2097">
        <v>150</v>
      </c>
      <c r="P49" s="2098">
        <v>178</v>
      </c>
    </row>
    <row r="50" spans="1:16" s="1240" customFormat="1" ht="27.75" customHeight="1">
      <c r="A50" s="1234"/>
      <c r="B50" s="197" t="s">
        <v>382</v>
      </c>
      <c r="C50" s="197"/>
      <c r="D50" s="197"/>
      <c r="E50" s="197"/>
      <c r="F50" s="2099">
        <v>0</v>
      </c>
      <c r="G50" s="203"/>
      <c r="H50" s="2100">
        <v>0</v>
      </c>
      <c r="I50" s="2101">
        <v>0</v>
      </c>
      <c r="J50" s="2101">
        <v>0</v>
      </c>
      <c r="K50" s="2102">
        <v>0</v>
      </c>
      <c r="L50" s="2103"/>
      <c r="M50" s="2100">
        <v>0</v>
      </c>
      <c r="N50" s="2101">
        <v>0</v>
      </c>
      <c r="O50" s="2101">
        <v>0</v>
      </c>
      <c r="P50" s="2102">
        <v>0</v>
      </c>
    </row>
    <row r="51" spans="1:16" ht="27.75" customHeight="1">
      <c r="A51" s="127"/>
      <c r="B51" s="197"/>
      <c r="C51" s="197"/>
      <c r="D51" s="197"/>
      <c r="E51" s="197"/>
      <c r="F51" s="1903">
        <v>7810</v>
      </c>
      <c r="G51" s="203"/>
      <c r="H51" s="1021">
        <v>7820</v>
      </c>
      <c r="I51" s="608">
        <v>7403</v>
      </c>
      <c r="J51" s="608">
        <v>6079</v>
      </c>
      <c r="K51" s="510">
        <v>5095</v>
      </c>
      <c r="L51" s="203"/>
      <c r="M51" s="1021">
        <v>5145</v>
      </c>
      <c r="N51" s="608">
        <v>5273</v>
      </c>
      <c r="O51" s="608">
        <v>5376</v>
      </c>
      <c r="P51" s="510">
        <v>5199</v>
      </c>
    </row>
    <row r="52" spans="1:16" ht="27.75" customHeight="1">
      <c r="A52" s="127"/>
      <c r="B52" s="463" t="s">
        <v>450</v>
      </c>
      <c r="C52" s="297"/>
      <c r="D52" s="297"/>
      <c r="E52" s="297"/>
      <c r="F52" s="975"/>
      <c r="G52" s="297"/>
      <c r="H52" s="597"/>
      <c r="I52" s="597"/>
      <c r="J52" s="597"/>
      <c r="K52" s="597"/>
      <c r="L52" s="297"/>
      <c r="M52" s="597"/>
      <c r="N52" s="597"/>
      <c r="O52" s="597"/>
      <c r="P52" s="597"/>
    </row>
    <row r="53" spans="1:16" ht="27.75" customHeight="1">
      <c r="A53" s="127"/>
      <c r="B53" s="197" t="s">
        <v>422</v>
      </c>
      <c r="C53" s="197"/>
      <c r="D53" s="197"/>
      <c r="E53" s="197"/>
      <c r="F53" s="976"/>
      <c r="G53" s="197"/>
      <c r="H53" s="484"/>
      <c r="I53" s="484"/>
      <c r="J53" s="484"/>
      <c r="K53" s="484"/>
      <c r="L53" s="197"/>
      <c r="M53" s="484"/>
      <c r="N53" s="484"/>
      <c r="O53" s="484"/>
      <c r="P53" s="484"/>
    </row>
    <row r="54" spans="1:16" ht="27.75" customHeight="1">
      <c r="A54" s="127"/>
      <c r="B54" s="197" t="s">
        <v>281</v>
      </c>
      <c r="C54" s="197"/>
      <c r="D54" s="197"/>
      <c r="E54" s="197"/>
      <c r="F54" s="1900">
        <v>406</v>
      </c>
      <c r="G54" s="197"/>
      <c r="H54" s="1018">
        <v>392</v>
      </c>
      <c r="I54" s="610">
        <v>324</v>
      </c>
      <c r="J54" s="610">
        <v>296</v>
      </c>
      <c r="K54" s="508">
        <v>288</v>
      </c>
      <c r="L54" s="197"/>
      <c r="M54" s="1018">
        <v>325</v>
      </c>
      <c r="N54" s="610">
        <v>364</v>
      </c>
      <c r="O54" s="610">
        <v>368</v>
      </c>
      <c r="P54" s="508">
        <v>362</v>
      </c>
    </row>
    <row r="55" spans="1:16" ht="27.75" customHeight="1">
      <c r="A55" s="127"/>
      <c r="B55" s="197" t="s">
        <v>489</v>
      </c>
      <c r="C55" s="197"/>
      <c r="D55" s="197"/>
      <c r="E55" s="197"/>
      <c r="F55" s="1901">
        <v>849</v>
      </c>
      <c r="G55" s="197"/>
      <c r="H55" s="1019">
        <v>820</v>
      </c>
      <c r="I55" s="484">
        <v>734</v>
      </c>
      <c r="J55" s="484">
        <v>647</v>
      </c>
      <c r="K55" s="507">
        <v>593</v>
      </c>
      <c r="L55" s="197"/>
      <c r="M55" s="1019">
        <v>591</v>
      </c>
      <c r="N55" s="484">
        <v>628</v>
      </c>
      <c r="O55" s="484">
        <v>627</v>
      </c>
      <c r="P55" s="507">
        <v>640</v>
      </c>
    </row>
    <row r="56" spans="1:16" ht="27.75" customHeight="1">
      <c r="A56" s="127"/>
      <c r="B56" s="197" t="s">
        <v>490</v>
      </c>
      <c r="C56" s="197"/>
      <c r="D56" s="197"/>
      <c r="E56" s="197"/>
      <c r="F56" s="1901">
        <v>0</v>
      </c>
      <c r="G56" s="197"/>
      <c r="H56" s="1019">
        <v>0</v>
      </c>
      <c r="I56" s="484">
        <v>0</v>
      </c>
      <c r="J56" s="484">
        <v>0</v>
      </c>
      <c r="K56" s="507">
        <v>0</v>
      </c>
      <c r="L56" s="197"/>
      <c r="M56" s="1019">
        <v>0</v>
      </c>
      <c r="N56" s="484">
        <v>0</v>
      </c>
      <c r="O56" s="484">
        <v>0</v>
      </c>
      <c r="P56" s="507">
        <v>0</v>
      </c>
    </row>
    <row r="57" spans="1:16" ht="27.75" customHeight="1">
      <c r="A57" s="127"/>
      <c r="B57" s="197" t="s">
        <v>282</v>
      </c>
      <c r="C57" s="197"/>
      <c r="D57" s="197"/>
      <c r="E57" s="197"/>
      <c r="F57" s="1902">
        <v>739</v>
      </c>
      <c r="G57" s="197"/>
      <c r="H57" s="1020">
        <v>745</v>
      </c>
      <c r="I57" s="611">
        <v>718</v>
      </c>
      <c r="J57" s="611">
        <v>700</v>
      </c>
      <c r="K57" s="506">
        <v>652</v>
      </c>
      <c r="L57" s="197"/>
      <c r="M57" s="1020">
        <v>679</v>
      </c>
      <c r="N57" s="611">
        <v>678</v>
      </c>
      <c r="O57" s="611">
        <v>674</v>
      </c>
      <c r="P57" s="506">
        <v>678</v>
      </c>
    </row>
    <row r="58" spans="1:16" ht="27.75" customHeight="1">
      <c r="A58" s="127"/>
      <c r="B58" s="485"/>
      <c r="C58" s="197"/>
      <c r="D58" s="197"/>
      <c r="E58" s="197"/>
      <c r="F58" s="976"/>
      <c r="G58" s="197"/>
      <c r="H58" s="484"/>
      <c r="I58" s="484"/>
      <c r="J58" s="484"/>
      <c r="K58" s="484"/>
      <c r="L58" s="197"/>
      <c r="M58" s="484"/>
      <c r="N58" s="484"/>
      <c r="O58" s="484"/>
      <c r="P58" s="484"/>
    </row>
    <row r="59" spans="1:16" ht="27.75" customHeight="1">
      <c r="A59" s="127"/>
      <c r="B59" s="197" t="s">
        <v>872</v>
      </c>
      <c r="C59" s="197"/>
      <c r="D59" s="197"/>
      <c r="E59" s="197"/>
      <c r="F59" s="977"/>
      <c r="G59" s="197"/>
      <c r="H59" s="928"/>
      <c r="I59" s="928"/>
      <c r="J59" s="928"/>
      <c r="K59" s="928"/>
      <c r="L59" s="197"/>
      <c r="M59" s="928"/>
      <c r="N59" s="928"/>
      <c r="O59" s="928"/>
      <c r="P59" s="928"/>
    </row>
    <row r="60" spans="1:16" ht="27.75" customHeight="1">
      <c r="A60" s="127"/>
      <c r="B60" s="197" t="s">
        <v>281</v>
      </c>
      <c r="C60" s="197"/>
      <c r="D60" s="197"/>
      <c r="E60" s="197"/>
      <c r="F60" s="1900">
        <v>458</v>
      </c>
      <c r="G60" s="197"/>
      <c r="H60" s="1018">
        <v>492</v>
      </c>
      <c r="I60" s="610">
        <v>498</v>
      </c>
      <c r="J60" s="610">
        <v>410</v>
      </c>
      <c r="K60" s="508">
        <v>351</v>
      </c>
      <c r="L60" s="197"/>
      <c r="M60" s="1018">
        <v>355</v>
      </c>
      <c r="N60" s="610">
        <v>357</v>
      </c>
      <c r="O60" s="610">
        <v>366</v>
      </c>
      <c r="P60" s="508">
        <v>347</v>
      </c>
    </row>
    <row r="61" spans="1:16" ht="27.75" customHeight="1">
      <c r="A61" s="127"/>
      <c r="B61" s="197" t="s">
        <v>489</v>
      </c>
      <c r="C61" s="197"/>
      <c r="D61" s="197"/>
      <c r="E61" s="197"/>
      <c r="F61" s="1901">
        <v>2301</v>
      </c>
      <c r="G61" s="197"/>
      <c r="H61" s="1019">
        <v>2335</v>
      </c>
      <c r="I61" s="484">
        <v>2226</v>
      </c>
      <c r="J61" s="484">
        <v>1798</v>
      </c>
      <c r="K61" s="507">
        <v>1497</v>
      </c>
      <c r="L61" s="197"/>
      <c r="M61" s="1019">
        <v>1474</v>
      </c>
      <c r="N61" s="484">
        <v>1470</v>
      </c>
      <c r="O61" s="484">
        <v>1490</v>
      </c>
      <c r="P61" s="507">
        <v>1471</v>
      </c>
    </row>
    <row r="62" spans="1:16" ht="27.75" customHeight="1">
      <c r="A62" s="127"/>
      <c r="B62" s="197" t="s">
        <v>490</v>
      </c>
      <c r="C62" s="197"/>
      <c r="D62" s="197"/>
      <c r="E62" s="197"/>
      <c r="F62" s="1901">
        <v>1915</v>
      </c>
      <c r="G62" s="197"/>
      <c r="H62" s="1019">
        <v>1886</v>
      </c>
      <c r="I62" s="484">
        <v>1845</v>
      </c>
      <c r="J62" s="484">
        <v>1482</v>
      </c>
      <c r="K62" s="507">
        <v>1244</v>
      </c>
      <c r="L62" s="197"/>
      <c r="M62" s="1019">
        <v>1255</v>
      </c>
      <c r="N62" s="484">
        <v>1293</v>
      </c>
      <c r="O62" s="484">
        <v>1360</v>
      </c>
      <c r="P62" s="507">
        <v>1212</v>
      </c>
    </row>
    <row r="63" spans="1:16" ht="27.75" customHeight="1">
      <c r="A63" s="127"/>
      <c r="B63" s="197" t="s">
        <v>282</v>
      </c>
      <c r="C63" s="197"/>
      <c r="D63" s="197"/>
      <c r="E63" s="197"/>
      <c r="F63" s="1902">
        <v>922</v>
      </c>
      <c r="G63" s="197"/>
      <c r="H63" s="1020">
        <v>969</v>
      </c>
      <c r="I63" s="611">
        <v>876</v>
      </c>
      <c r="J63" s="611">
        <v>672</v>
      </c>
      <c r="K63" s="506">
        <v>396</v>
      </c>
      <c r="L63" s="197"/>
      <c r="M63" s="1020">
        <v>398</v>
      </c>
      <c r="N63" s="611">
        <v>404</v>
      </c>
      <c r="O63" s="611">
        <v>410</v>
      </c>
      <c r="P63" s="506">
        <v>401</v>
      </c>
    </row>
    <row r="64" spans="1:16" ht="27.75" customHeight="1">
      <c r="A64" s="127"/>
      <c r="B64" s="197" t="s">
        <v>283</v>
      </c>
      <c r="C64" s="197"/>
      <c r="D64" s="197"/>
      <c r="E64" s="197"/>
      <c r="F64" s="976"/>
      <c r="G64" s="197"/>
      <c r="H64" s="484"/>
      <c r="I64" s="484"/>
      <c r="J64" s="484"/>
      <c r="K64" s="484"/>
      <c r="L64" s="197"/>
      <c r="M64" s="484"/>
      <c r="N64" s="484"/>
      <c r="O64" s="484"/>
      <c r="P64" s="484"/>
    </row>
    <row r="65" spans="1:17" ht="27.75" customHeight="1">
      <c r="A65" s="127"/>
      <c r="B65" s="198" t="s">
        <v>873</v>
      </c>
      <c r="C65" s="197"/>
      <c r="D65" s="197"/>
      <c r="E65" s="197"/>
      <c r="F65" s="1899">
        <v>7590</v>
      </c>
      <c r="G65" s="197"/>
      <c r="H65" s="1017">
        <v>7639</v>
      </c>
      <c r="I65" s="609">
        <v>7221</v>
      </c>
      <c r="J65" s="609">
        <v>6005</v>
      </c>
      <c r="K65" s="509">
        <v>5021</v>
      </c>
      <c r="L65" s="197"/>
      <c r="M65" s="1017">
        <v>5077</v>
      </c>
      <c r="N65" s="609">
        <v>5194</v>
      </c>
      <c r="O65" s="609">
        <v>5295</v>
      </c>
      <c r="P65" s="509">
        <v>5111</v>
      </c>
    </row>
    <row r="66" spans="1:17" ht="27.75" customHeight="1">
      <c r="A66" s="127"/>
      <c r="B66" s="197"/>
      <c r="C66" s="197"/>
      <c r="D66" s="197"/>
      <c r="E66" s="197"/>
      <c r="F66" s="197"/>
      <c r="G66" s="197"/>
      <c r="H66" s="197"/>
      <c r="I66" s="203"/>
      <c r="J66" s="203"/>
      <c r="K66" s="203"/>
      <c r="L66" s="197"/>
      <c r="M66" s="197"/>
      <c r="N66" s="197"/>
      <c r="O66" s="197"/>
      <c r="P66" s="74"/>
      <c r="Q66" s="296"/>
    </row>
    <row r="67" spans="1:17" ht="27.75" customHeight="1">
      <c r="A67" s="127"/>
      <c r="B67" s="550"/>
      <c r="C67" s="197"/>
      <c r="D67" s="197"/>
      <c r="E67" s="197"/>
      <c r="F67" s="197"/>
      <c r="G67" s="197"/>
      <c r="H67" s="197"/>
      <c r="I67" s="203"/>
      <c r="J67" s="203"/>
      <c r="K67" s="203"/>
      <c r="L67" s="197"/>
      <c r="M67" s="197"/>
      <c r="N67" s="197"/>
      <c r="O67" s="197"/>
      <c r="P67" s="74"/>
      <c r="Q67" s="296"/>
    </row>
    <row r="68" spans="1:17" ht="27.75" customHeight="1">
      <c r="A68" s="127"/>
      <c r="B68" s="1407" t="s">
        <v>610</v>
      </c>
      <c r="C68" s="197"/>
      <c r="D68" s="197"/>
      <c r="E68" s="197"/>
      <c r="F68" s="197"/>
      <c r="G68" s="197"/>
      <c r="H68" s="197"/>
      <c r="I68" s="203"/>
      <c r="J68" s="203"/>
      <c r="K68" s="203"/>
      <c r="L68" s="197"/>
      <c r="M68" s="197"/>
      <c r="N68" s="197"/>
      <c r="O68" s="197"/>
      <c r="P68" s="74"/>
      <c r="Q68" s="197"/>
    </row>
    <row r="69" spans="1:17" ht="27.75" customHeight="1">
      <c r="A69" s="127"/>
      <c r="B69" s="1407" t="s">
        <v>697</v>
      </c>
      <c r="C69" s="1236"/>
      <c r="D69" s="1236"/>
      <c r="E69" s="1236"/>
      <c r="F69" s="1236"/>
      <c r="G69" s="1236"/>
      <c r="H69" s="1236"/>
      <c r="I69" s="794"/>
      <c r="J69" s="794"/>
      <c r="K69" s="794"/>
      <c r="L69" s="1236"/>
      <c r="M69" s="1236"/>
      <c r="N69" s="1236"/>
      <c r="O69" s="1236"/>
      <c r="P69" s="74"/>
      <c r="Q69" s="1236"/>
    </row>
    <row r="70" spans="1:17" ht="27.75" customHeight="1">
      <c r="A70" s="127"/>
      <c r="B70" s="1407" t="s">
        <v>901</v>
      </c>
      <c r="C70" s="1236"/>
      <c r="D70" s="1236"/>
      <c r="E70" s="1236"/>
      <c r="F70" s="1236"/>
      <c r="G70" s="1236"/>
      <c r="H70" s="1236"/>
      <c r="I70" s="794"/>
      <c r="J70" s="794"/>
      <c r="K70" s="794"/>
      <c r="L70" s="1236"/>
      <c r="M70" s="1236"/>
      <c r="N70" s="1236"/>
      <c r="O70" s="1236"/>
      <c r="P70" s="74"/>
      <c r="Q70" s="1236"/>
    </row>
    <row r="71" spans="1:17" s="1240" customFormat="1" ht="27.75" customHeight="1">
      <c r="A71" s="1234"/>
      <c r="B71" s="1409" t="s">
        <v>731</v>
      </c>
      <c r="C71" s="1236"/>
      <c r="D71" s="1236"/>
      <c r="E71" s="1236"/>
      <c r="F71" s="1236"/>
      <c r="G71" s="1236"/>
      <c r="H71" s="1236"/>
      <c r="I71" s="794"/>
      <c r="J71" s="794"/>
      <c r="K71" s="794"/>
      <c r="L71" s="1236"/>
      <c r="M71" s="1236"/>
      <c r="N71" s="1236"/>
      <c r="O71" s="1236"/>
      <c r="P71" s="74"/>
      <c r="Q71" s="1236"/>
    </row>
    <row r="72" spans="1:17" s="1240" customFormat="1" ht="27.75" customHeight="1">
      <c r="A72" s="1234"/>
      <c r="B72" s="1409" t="s">
        <v>868</v>
      </c>
      <c r="C72" s="1236"/>
      <c r="D72" s="1236"/>
      <c r="E72" s="1236"/>
      <c r="F72" s="1236"/>
      <c r="G72" s="1236"/>
      <c r="H72" s="1236"/>
      <c r="I72" s="794"/>
      <c r="J72" s="794"/>
      <c r="K72" s="794"/>
      <c r="L72" s="1236"/>
      <c r="M72" s="1236"/>
      <c r="N72" s="1236"/>
      <c r="O72" s="1236"/>
      <c r="P72" s="74"/>
      <c r="Q72" s="1236"/>
    </row>
    <row r="73" spans="1:17" s="1240" customFormat="1" ht="27.75" customHeight="1">
      <c r="A73" s="1234"/>
      <c r="B73" s="1409" t="s">
        <v>876</v>
      </c>
      <c r="C73" s="1236"/>
      <c r="D73" s="1236"/>
      <c r="E73" s="1236"/>
      <c r="F73" s="1236"/>
      <c r="G73" s="1236"/>
      <c r="H73" s="1236"/>
      <c r="I73" s="794"/>
      <c r="J73" s="794"/>
      <c r="K73" s="794"/>
      <c r="L73" s="1236"/>
      <c r="M73" s="1236"/>
      <c r="N73" s="1236"/>
      <c r="O73" s="1236"/>
      <c r="P73" s="74"/>
      <c r="Q73" s="1236"/>
    </row>
    <row r="74" spans="1:17" ht="27.75" customHeight="1">
      <c r="A74" s="127"/>
      <c r="B74" s="1407" t="s">
        <v>874</v>
      </c>
      <c r="C74" s="266"/>
      <c r="D74" s="266"/>
      <c r="E74" s="266"/>
      <c r="F74" s="266"/>
      <c r="G74" s="266"/>
      <c r="H74" s="266"/>
      <c r="I74" s="929"/>
      <c r="J74" s="929"/>
      <c r="K74" s="929"/>
      <c r="L74" s="266"/>
      <c r="M74" s="266"/>
      <c r="N74" s="266"/>
      <c r="O74" s="266"/>
      <c r="P74" s="74"/>
      <c r="Q74" s="266"/>
    </row>
    <row r="75" spans="1:17" ht="27.75" customHeight="1">
      <c r="A75" s="127"/>
      <c r="B75" s="1407" t="s">
        <v>875</v>
      </c>
      <c r="C75" s="266"/>
      <c r="D75" s="266"/>
      <c r="E75" s="266"/>
      <c r="F75" s="266"/>
      <c r="G75" s="266"/>
      <c r="H75" s="266"/>
      <c r="I75" s="929"/>
      <c r="J75" s="929"/>
      <c r="K75" s="929"/>
      <c r="L75" s="266"/>
      <c r="M75" s="266"/>
      <c r="N75" s="266"/>
      <c r="O75" s="266"/>
      <c r="P75" s="174"/>
      <c r="Q75" s="266"/>
    </row>
    <row r="76" spans="1:17" ht="27.75" hidden="1" customHeight="1">
      <c r="A76" s="127"/>
      <c r="B76" s="266"/>
      <c r="C76" s="266"/>
      <c r="D76" s="266"/>
      <c r="E76" s="266"/>
      <c r="F76" s="266"/>
      <c r="G76" s="266"/>
      <c r="H76" s="266"/>
      <c r="I76" s="929"/>
      <c r="J76" s="929"/>
      <c r="K76" s="929"/>
      <c r="L76" s="266"/>
      <c r="M76" s="266"/>
      <c r="N76" s="266"/>
      <c r="O76" s="266"/>
      <c r="P76" s="175"/>
      <c r="Q76" s="266"/>
    </row>
    <row r="77" spans="1:17" ht="27.75" hidden="1" customHeight="1">
      <c r="A77" s="127"/>
      <c r="B77" s="266"/>
      <c r="C77" s="266"/>
      <c r="D77" s="266"/>
      <c r="E77" s="266"/>
      <c r="F77" s="266"/>
      <c r="G77" s="266"/>
      <c r="H77" s="266"/>
      <c r="I77" s="929"/>
      <c r="J77" s="929"/>
      <c r="K77" s="929"/>
      <c r="L77" s="266"/>
      <c r="M77" s="266"/>
      <c r="N77" s="266"/>
      <c r="O77" s="266"/>
      <c r="P77" s="175"/>
      <c r="Q77" s="266"/>
    </row>
    <row r="78" spans="1:17" ht="27.75" hidden="1" customHeight="1">
      <c r="A78" s="127"/>
      <c r="B78" s="266"/>
      <c r="C78" s="266"/>
      <c r="D78" s="266"/>
      <c r="E78" s="266"/>
      <c r="F78" s="266"/>
      <c r="G78" s="266"/>
      <c r="H78" s="266"/>
      <c r="I78" s="929"/>
      <c r="J78" s="929"/>
      <c r="K78" s="929"/>
      <c r="L78" s="266"/>
      <c r="M78" s="266"/>
      <c r="N78" s="266"/>
      <c r="O78" s="266"/>
      <c r="P78" s="175"/>
      <c r="Q78" s="266"/>
    </row>
    <row r="79" spans="1:17" ht="27.75" hidden="1" customHeight="1">
      <c r="A79" s="127"/>
      <c r="B79" s="266"/>
      <c r="C79" s="266"/>
      <c r="D79" s="266"/>
      <c r="E79" s="266"/>
      <c r="F79" s="266"/>
      <c r="G79" s="266"/>
      <c r="H79" s="266"/>
      <c r="I79" s="929"/>
      <c r="J79" s="929"/>
      <c r="K79" s="929"/>
      <c r="L79" s="266"/>
      <c r="M79" s="266"/>
      <c r="N79" s="266"/>
      <c r="O79" s="266"/>
      <c r="P79" s="175"/>
      <c r="Q79" s="266"/>
    </row>
    <row r="80" spans="1:17" ht="27.75" hidden="1" customHeight="1">
      <c r="A80" s="127"/>
      <c r="B80" s="2173"/>
      <c r="C80" s="2173"/>
      <c r="D80" s="2173"/>
      <c r="E80" s="2173"/>
      <c r="F80" s="2173"/>
      <c r="G80" s="2173"/>
      <c r="H80" s="2173"/>
      <c r="I80" s="2173"/>
      <c r="J80" s="2173"/>
      <c r="K80" s="2173"/>
      <c r="L80" s="2173"/>
      <c r="M80" s="2173"/>
      <c r="N80" s="2173"/>
      <c r="O80" s="2173"/>
      <c r="P80" s="2173"/>
      <c r="Q80" s="2173"/>
    </row>
    <row r="81" spans="1:17" ht="27.75" hidden="1" customHeight="1">
      <c r="A81" s="127"/>
      <c r="B81" s="791"/>
      <c r="C81" s="266"/>
      <c r="D81" s="266"/>
      <c r="E81" s="266"/>
      <c r="F81" s="266"/>
      <c r="G81" s="266"/>
      <c r="H81" s="266"/>
      <c r="I81" s="929"/>
      <c r="J81" s="929"/>
      <c r="K81" s="929"/>
      <c r="L81" s="266"/>
      <c r="M81" s="266"/>
      <c r="N81" s="266"/>
      <c r="O81" s="266"/>
      <c r="P81" s="175"/>
      <c r="Q81" s="266"/>
    </row>
    <row r="82" spans="1:17" ht="27.75" customHeight="1">
      <c r="A82" s="127"/>
      <c r="B82" s="550"/>
      <c r="C82" s="266"/>
      <c r="D82" s="266"/>
      <c r="E82" s="266"/>
      <c r="F82" s="266"/>
      <c r="G82" s="266"/>
      <c r="H82" s="266"/>
      <c r="I82" s="929"/>
      <c r="J82" s="929"/>
      <c r="K82" s="929"/>
      <c r="L82" s="266"/>
      <c r="M82" s="266"/>
      <c r="N82" s="266"/>
      <c r="O82" s="266"/>
      <c r="P82" s="175"/>
      <c r="Q82" s="266"/>
    </row>
    <row r="83" spans="1:17" ht="27.75" customHeight="1">
      <c r="B83" s="702"/>
      <c r="G83" s="1300"/>
      <c r="I83" s="1300"/>
      <c r="J83" s="1300"/>
      <c r="K83" s="1300"/>
      <c r="L83" s="1300"/>
      <c r="M83" s="1300"/>
      <c r="N83" s="1300"/>
      <c r="O83" s="1300"/>
      <c r="P83" s="1300"/>
    </row>
    <row r="84" spans="1:17" ht="27.75" customHeight="1">
      <c r="G84" s="1300"/>
      <c r="I84" s="1300"/>
      <c r="J84" s="1300"/>
      <c r="K84" s="1300"/>
      <c r="L84" s="1300"/>
      <c r="M84" s="1300"/>
      <c r="N84" s="1300"/>
      <c r="O84" s="1300"/>
      <c r="P84" s="1300"/>
    </row>
    <row r="85" spans="1:17" ht="27.75" customHeight="1">
      <c r="G85" s="1300"/>
      <c r="I85" s="1300"/>
      <c r="J85" s="1300"/>
      <c r="K85" s="1300"/>
      <c r="L85" s="1300"/>
      <c r="M85" s="1300"/>
      <c r="N85" s="1300"/>
      <c r="O85" s="1300"/>
      <c r="P85" s="1300"/>
    </row>
    <row r="86" spans="1:17" ht="27.75" customHeight="1">
      <c r="G86" s="1300"/>
      <c r="I86" s="1300"/>
      <c r="J86" s="1300"/>
      <c r="K86" s="1300"/>
      <c r="L86" s="1300"/>
      <c r="M86" s="1300"/>
      <c r="N86" s="1300"/>
      <c r="O86" s="1300"/>
      <c r="P86" s="1300"/>
    </row>
    <row r="87" spans="1:17" ht="27.75" customHeight="1">
      <c r="G87" s="1300"/>
      <c r="I87" s="1300"/>
      <c r="J87" s="1300"/>
      <c r="K87" s="1300"/>
      <c r="L87" s="1300"/>
      <c r="M87" s="1300"/>
      <c r="N87" s="1300"/>
      <c r="O87" s="1300"/>
      <c r="P87" s="1300"/>
    </row>
    <row r="88" spans="1:17" ht="27.75" customHeight="1">
      <c r="G88" s="1300"/>
      <c r="I88" s="1300"/>
      <c r="J88" s="1300"/>
      <c r="K88" s="1300"/>
      <c r="L88" s="1300"/>
      <c r="M88" s="1300"/>
      <c r="N88" s="1300"/>
      <c r="O88" s="1300"/>
      <c r="P88" s="1300"/>
    </row>
    <row r="89" spans="1:17" ht="27.75" customHeight="1">
      <c r="G89" s="1300"/>
      <c r="I89" s="1300"/>
      <c r="J89" s="1300"/>
      <c r="K89" s="1300"/>
      <c r="L89" s="1300"/>
      <c r="M89" s="1300"/>
      <c r="N89" s="1300"/>
      <c r="O89" s="1300"/>
      <c r="P89" s="1300"/>
    </row>
    <row r="90" spans="1:17" ht="27.75" customHeight="1">
      <c r="G90" s="1300"/>
      <c r="I90" s="1300"/>
      <c r="J90" s="1300"/>
      <c r="K90" s="1300"/>
      <c r="L90" s="1300"/>
      <c r="M90" s="1300"/>
      <c r="N90" s="1300"/>
      <c r="O90" s="1300"/>
      <c r="P90" s="1300"/>
    </row>
    <row r="91" spans="1:17" ht="27.75" customHeight="1">
      <c r="G91" s="1300"/>
      <c r="I91" s="1300"/>
      <c r="J91" s="1300"/>
      <c r="K91" s="1300"/>
      <c r="L91" s="1300"/>
      <c r="M91" s="1300"/>
      <c r="N91" s="1300"/>
      <c r="O91" s="1300"/>
      <c r="P91" s="1300"/>
    </row>
    <row r="92" spans="1:17" ht="27.75" customHeight="1">
      <c r="G92" s="1300"/>
      <c r="I92" s="1300"/>
      <c r="J92" s="1300"/>
      <c r="K92" s="1300"/>
      <c r="L92" s="1300"/>
      <c r="M92" s="1300"/>
      <c r="N92" s="1300"/>
      <c r="O92" s="1300"/>
      <c r="P92" s="1300"/>
    </row>
    <row r="93" spans="1:17" ht="27.75" customHeight="1">
      <c r="G93" s="1300"/>
      <c r="I93" s="1300"/>
      <c r="J93" s="1300"/>
      <c r="K93" s="1300"/>
      <c r="L93" s="1300"/>
      <c r="M93" s="1300"/>
      <c r="N93" s="1300"/>
      <c r="O93" s="1300"/>
      <c r="P93" s="1300"/>
    </row>
    <row r="94" spans="1:17" ht="27.75" customHeight="1">
      <c r="G94" s="1300"/>
      <c r="I94" s="1300"/>
      <c r="J94" s="1300"/>
      <c r="K94" s="1300"/>
      <c r="L94" s="1300"/>
      <c r="M94" s="1300"/>
      <c r="N94" s="1300"/>
      <c r="O94" s="1300"/>
      <c r="P94" s="1300"/>
    </row>
    <row r="95" spans="1:17" ht="27.75" customHeight="1">
      <c r="G95" s="1300"/>
      <c r="I95" s="1300"/>
      <c r="J95" s="1300"/>
      <c r="K95" s="1300"/>
      <c r="L95" s="1300"/>
      <c r="M95" s="1300"/>
      <c r="N95" s="1300"/>
      <c r="O95" s="1300"/>
      <c r="P95" s="1300"/>
    </row>
    <row r="96" spans="1:17" ht="27.75" customHeight="1">
      <c r="G96" s="1300"/>
      <c r="I96" s="1300"/>
      <c r="J96" s="1300"/>
      <c r="K96" s="1300"/>
      <c r="L96" s="1300"/>
      <c r="M96" s="1300"/>
      <c r="N96" s="1300"/>
      <c r="O96" s="1300"/>
      <c r="P96" s="1300"/>
    </row>
    <row r="97" spans="1:17" ht="27.75" customHeight="1">
      <c r="G97" s="1300"/>
      <c r="I97" s="1300"/>
      <c r="J97" s="1300"/>
      <c r="K97" s="1300"/>
      <c r="L97" s="1300"/>
      <c r="M97" s="1300"/>
      <c r="N97" s="1300"/>
      <c r="O97" s="1300"/>
      <c r="P97" s="1300"/>
    </row>
    <row r="98" spans="1:17" ht="27.75" customHeight="1">
      <c r="G98" s="1300"/>
      <c r="I98" s="1300"/>
      <c r="J98" s="1300"/>
      <c r="K98" s="1300"/>
      <c r="L98" s="1300"/>
      <c r="M98" s="1300"/>
      <c r="N98" s="1300"/>
      <c r="O98" s="1300"/>
      <c r="P98" s="1300"/>
    </row>
    <row r="99" spans="1:17" ht="27.75" customHeight="1">
      <c r="G99" s="1300"/>
      <c r="I99" s="1300"/>
      <c r="J99" s="1300"/>
      <c r="K99" s="1300"/>
      <c r="L99" s="1300"/>
      <c r="M99" s="1300"/>
      <c r="N99" s="1300"/>
      <c r="O99" s="1300"/>
      <c r="P99" s="1300"/>
    </row>
    <row r="100" spans="1:17" ht="27.75" customHeight="1">
      <c r="G100" s="1300"/>
      <c r="I100" s="1300"/>
      <c r="J100" s="1300"/>
      <c r="K100" s="1300"/>
      <c r="L100" s="1300"/>
      <c r="M100" s="1300"/>
      <c r="N100" s="1300"/>
      <c r="O100" s="1300"/>
      <c r="P100" s="1300"/>
    </row>
    <row r="101" spans="1:17" ht="27.75" customHeight="1">
      <c r="G101" s="1300"/>
      <c r="I101" s="1300"/>
      <c r="J101" s="1300"/>
      <c r="K101" s="1300"/>
      <c r="L101" s="1300"/>
      <c r="M101" s="1300"/>
      <c r="N101" s="1300"/>
      <c r="O101" s="1300"/>
      <c r="P101" s="1300"/>
    </row>
    <row r="102" spans="1:17" ht="27.75" customHeight="1">
      <c r="G102" s="1300"/>
      <c r="I102" s="1300"/>
      <c r="J102" s="1300"/>
      <c r="K102" s="1300"/>
      <c r="L102" s="1300"/>
      <c r="M102" s="1300"/>
      <c r="N102" s="1300"/>
      <c r="O102" s="1300"/>
      <c r="P102" s="1300"/>
    </row>
    <row r="103" spans="1:17" ht="27.75" customHeight="1">
      <c r="G103" s="1300"/>
      <c r="I103" s="1300"/>
      <c r="J103" s="1300"/>
      <c r="K103" s="1300"/>
      <c r="L103" s="1300"/>
      <c r="M103" s="1300"/>
      <c r="N103" s="1300"/>
      <c r="O103" s="1300"/>
      <c r="P103" s="1300"/>
    </row>
    <row r="104" spans="1:17" ht="27.75" customHeight="1">
      <c r="G104" s="1300"/>
      <c r="I104" s="1300"/>
      <c r="J104" s="1300"/>
      <c r="K104" s="1300"/>
      <c r="L104" s="1300"/>
      <c r="M104" s="1300"/>
      <c r="N104" s="1300"/>
      <c r="O104" s="1300"/>
      <c r="P104" s="1300"/>
    </row>
    <row r="105" spans="1:17" s="710" customFormat="1" ht="27.75" customHeight="1">
      <c r="A105" s="643"/>
      <c r="B105" s="643"/>
      <c r="C105" s="643"/>
      <c r="D105" s="643"/>
      <c r="E105" s="643"/>
      <c r="F105" s="1240"/>
      <c r="G105" s="1300"/>
      <c r="H105" s="1240"/>
      <c r="I105" s="1300"/>
      <c r="J105" s="1300"/>
      <c r="K105" s="1300"/>
      <c r="L105" s="1300"/>
      <c r="M105" s="1300"/>
      <c r="N105" s="1300"/>
      <c r="O105" s="1300"/>
      <c r="P105" s="1300"/>
      <c r="Q105" s="1240"/>
    </row>
    <row r="106" spans="1:17" s="710" customFormat="1" ht="27.75" customHeight="1">
      <c r="A106" s="643"/>
      <c r="B106" s="643"/>
      <c r="C106" s="643"/>
      <c r="D106" s="643"/>
      <c r="E106" s="643"/>
      <c r="F106" s="1240"/>
      <c r="G106" s="1300"/>
      <c r="H106" s="1240"/>
      <c r="I106" s="1300"/>
      <c r="J106" s="1300"/>
      <c r="K106" s="1300"/>
      <c r="L106" s="1300"/>
      <c r="M106" s="1300"/>
      <c r="N106" s="1300"/>
      <c r="O106" s="1300"/>
      <c r="P106" s="1300"/>
      <c r="Q106" s="1240"/>
    </row>
    <row r="107" spans="1:17" s="710" customFormat="1" ht="27.75" customHeight="1">
      <c r="A107" s="643"/>
      <c r="B107" s="643"/>
      <c r="C107" s="643"/>
      <c r="D107" s="643"/>
      <c r="E107" s="643"/>
      <c r="F107" s="1240"/>
      <c r="G107" s="1300"/>
      <c r="H107" s="1240"/>
      <c r="I107" s="1300"/>
      <c r="J107" s="1300"/>
      <c r="K107" s="1300"/>
      <c r="L107" s="1300"/>
      <c r="M107" s="1300"/>
      <c r="N107" s="1300"/>
      <c r="O107" s="1300"/>
      <c r="P107" s="1300"/>
      <c r="Q107" s="1240"/>
    </row>
    <row r="108" spans="1:17" s="710" customFormat="1" ht="27.75" customHeight="1">
      <c r="A108" s="643"/>
      <c r="B108" s="643"/>
      <c r="C108" s="643"/>
      <c r="D108" s="643"/>
      <c r="E108" s="643"/>
      <c r="F108" s="1240"/>
      <c r="G108" s="1300"/>
      <c r="H108" s="1240"/>
      <c r="I108" s="1300"/>
      <c r="J108" s="1300"/>
      <c r="K108" s="1300"/>
      <c r="L108" s="1300"/>
      <c r="M108" s="1300"/>
      <c r="N108" s="1300"/>
      <c r="O108" s="1300"/>
      <c r="P108" s="1300"/>
      <c r="Q108" s="1240"/>
    </row>
    <row r="109" spans="1:17" s="710" customFormat="1" ht="27.75" customHeight="1">
      <c r="A109" s="643"/>
      <c r="B109" s="643"/>
      <c r="C109" s="643"/>
      <c r="D109" s="643"/>
      <c r="E109" s="643"/>
      <c r="F109" s="1240"/>
      <c r="G109" s="1300"/>
      <c r="H109" s="1240"/>
      <c r="I109" s="1300"/>
      <c r="J109" s="1300"/>
      <c r="K109" s="1300"/>
      <c r="L109" s="1300"/>
      <c r="M109" s="1300"/>
      <c r="N109" s="1300"/>
      <c r="O109" s="1300"/>
      <c r="P109" s="1300"/>
      <c r="Q109" s="1240"/>
    </row>
    <row r="110" spans="1:17" s="710" customFormat="1" ht="27.75" customHeight="1">
      <c r="A110" s="643"/>
      <c r="B110" s="643"/>
      <c r="C110" s="643"/>
      <c r="D110" s="643"/>
      <c r="E110" s="643"/>
      <c r="F110" s="1240"/>
      <c r="G110" s="1300"/>
      <c r="H110" s="1240"/>
      <c r="I110" s="1300"/>
      <c r="J110" s="1300"/>
      <c r="K110" s="1300"/>
      <c r="L110" s="1300"/>
      <c r="M110" s="1300"/>
      <c r="N110" s="1300"/>
      <c r="O110" s="1300"/>
      <c r="P110" s="1300"/>
      <c r="Q110" s="1240"/>
    </row>
    <row r="111" spans="1:17" s="710" customFormat="1" ht="27.75" customHeight="1">
      <c r="A111" s="643"/>
      <c r="B111" s="643"/>
      <c r="C111" s="643"/>
      <c r="D111" s="643"/>
      <c r="E111" s="643"/>
      <c r="F111" s="1240"/>
      <c r="G111" s="1300"/>
      <c r="H111" s="1240"/>
      <c r="I111" s="1300"/>
      <c r="J111" s="1300"/>
      <c r="K111" s="1300"/>
      <c r="L111" s="1300"/>
      <c r="M111" s="1300"/>
      <c r="N111" s="1300"/>
      <c r="O111" s="1300"/>
      <c r="P111" s="1300"/>
      <c r="Q111" s="1240"/>
    </row>
    <row r="112" spans="1:17" s="710" customFormat="1" ht="27.75" customHeight="1">
      <c r="A112" s="643"/>
      <c r="B112" s="643"/>
      <c r="C112" s="643"/>
      <c r="D112" s="643"/>
      <c r="E112" s="643"/>
      <c r="F112" s="1240"/>
      <c r="G112" s="1300"/>
      <c r="H112" s="1240"/>
      <c r="I112" s="1300"/>
      <c r="J112" s="1300"/>
      <c r="K112" s="1300"/>
      <c r="L112" s="1300"/>
      <c r="M112" s="1300"/>
      <c r="N112" s="1300"/>
      <c r="O112" s="1300"/>
      <c r="P112" s="1300"/>
      <c r="Q112" s="1240"/>
    </row>
    <row r="113" spans="1:17" s="710" customFormat="1" ht="27.75" customHeight="1">
      <c r="A113" s="643"/>
      <c r="B113" s="643"/>
      <c r="C113" s="643"/>
      <c r="D113" s="643"/>
      <c r="E113" s="643"/>
      <c r="F113" s="1240"/>
      <c r="G113" s="929"/>
      <c r="H113" s="1240"/>
      <c r="I113" s="929"/>
      <c r="J113" s="929"/>
      <c r="K113" s="929"/>
      <c r="L113" s="929"/>
      <c r="M113" s="929"/>
      <c r="N113" s="929"/>
      <c r="O113" s="929"/>
      <c r="P113" s="929"/>
      <c r="Q113" s="1240"/>
    </row>
    <row r="114" spans="1:17" s="710" customFormat="1" ht="27.75" customHeight="1">
      <c r="A114" s="643"/>
      <c r="B114" s="643"/>
      <c r="C114" s="643"/>
      <c r="D114" s="643"/>
      <c r="E114" s="643"/>
      <c r="F114" s="1240"/>
      <c r="G114" s="929"/>
      <c r="H114" s="1240"/>
      <c r="I114" s="929"/>
      <c r="J114" s="929"/>
      <c r="K114" s="929"/>
      <c r="L114" s="929"/>
      <c r="M114" s="929"/>
      <c r="N114" s="929"/>
      <c r="O114" s="929"/>
      <c r="P114" s="929"/>
      <c r="Q114" s="1240"/>
    </row>
    <row r="115" spans="1:17" s="710" customFormat="1" ht="27.75" customHeight="1">
      <c r="A115" s="643"/>
      <c r="B115" s="643"/>
      <c r="C115" s="643"/>
      <c r="D115" s="643"/>
      <c r="E115" s="643"/>
      <c r="F115" s="1240"/>
      <c r="G115" s="929"/>
      <c r="H115" s="1240"/>
      <c r="I115" s="929"/>
      <c r="J115" s="929"/>
      <c r="K115" s="929"/>
      <c r="L115" s="929"/>
      <c r="M115" s="929"/>
      <c r="N115" s="929"/>
      <c r="O115" s="929"/>
      <c r="P115" s="929"/>
      <c r="Q115" s="1240"/>
    </row>
    <row r="116" spans="1:17" s="710" customFormat="1" ht="27.75" customHeight="1">
      <c r="A116" s="643"/>
      <c r="B116" s="643"/>
      <c r="C116" s="643"/>
      <c r="D116" s="643"/>
      <c r="E116" s="643"/>
      <c r="F116" s="1240"/>
      <c r="G116" s="929"/>
      <c r="H116" s="1240"/>
      <c r="I116" s="929"/>
      <c r="J116" s="929"/>
      <c r="K116" s="929"/>
      <c r="L116" s="929"/>
      <c r="M116" s="929"/>
      <c r="N116" s="929"/>
      <c r="O116" s="929"/>
      <c r="P116" s="929"/>
      <c r="Q116" s="1240"/>
    </row>
    <row r="117" spans="1:17" s="710" customFormat="1" ht="27.75" customHeight="1">
      <c r="A117" s="643"/>
      <c r="B117" s="643"/>
      <c r="C117" s="643"/>
      <c r="D117" s="643"/>
      <c r="E117" s="643"/>
      <c r="F117" s="1240"/>
      <c r="G117" s="929"/>
      <c r="H117" s="1240"/>
      <c r="I117" s="929"/>
      <c r="J117" s="929"/>
      <c r="K117" s="929"/>
      <c r="L117" s="929"/>
      <c r="M117" s="929"/>
      <c r="N117" s="929"/>
      <c r="O117" s="929"/>
      <c r="P117" s="929"/>
      <c r="Q117" s="1240"/>
    </row>
    <row r="118" spans="1:17" s="710" customFormat="1" ht="27.75" customHeight="1">
      <c r="A118" s="643"/>
      <c r="B118" s="643"/>
      <c r="C118" s="643"/>
      <c r="D118" s="643"/>
      <c r="E118" s="643"/>
      <c r="F118" s="1240"/>
      <c r="G118" s="929"/>
      <c r="H118" s="1240"/>
      <c r="I118" s="929"/>
      <c r="J118" s="929"/>
      <c r="K118" s="929"/>
      <c r="L118" s="929"/>
      <c r="M118" s="929"/>
      <c r="N118" s="929"/>
      <c r="O118" s="929"/>
      <c r="P118" s="929"/>
      <c r="Q118" s="1240"/>
    </row>
    <row r="119" spans="1:17" s="710" customFormat="1" ht="27.75" customHeight="1">
      <c r="A119" s="643"/>
      <c r="B119" s="643"/>
      <c r="C119" s="643"/>
      <c r="D119" s="643"/>
      <c r="E119" s="643"/>
      <c r="F119" s="1240"/>
      <c r="G119" s="929"/>
      <c r="H119" s="1240"/>
      <c r="I119" s="929"/>
      <c r="J119" s="929"/>
      <c r="K119" s="929"/>
      <c r="L119" s="929"/>
      <c r="M119" s="929"/>
      <c r="N119" s="929"/>
      <c r="O119" s="929"/>
      <c r="P119" s="929"/>
      <c r="Q119" s="1240"/>
    </row>
    <row r="120" spans="1:17" s="710" customFormat="1" ht="27.75" customHeight="1">
      <c r="A120" s="643"/>
      <c r="B120" s="643"/>
      <c r="C120" s="643"/>
      <c r="D120" s="643"/>
      <c r="E120" s="643"/>
      <c r="F120" s="1240"/>
      <c r="G120" s="929"/>
      <c r="H120" s="1240"/>
      <c r="I120" s="929"/>
      <c r="J120" s="929"/>
      <c r="K120" s="929"/>
      <c r="L120" s="929"/>
      <c r="M120" s="929"/>
      <c r="N120" s="929"/>
      <c r="O120" s="929"/>
      <c r="P120" s="929"/>
      <c r="Q120" s="1240"/>
    </row>
    <row r="121" spans="1:17" s="710" customFormat="1" ht="27.75" customHeight="1">
      <c r="A121" s="643"/>
      <c r="B121" s="643"/>
      <c r="C121" s="643"/>
      <c r="D121" s="643"/>
      <c r="E121" s="643"/>
      <c r="F121" s="1240"/>
      <c r="G121" s="929"/>
      <c r="H121" s="1240"/>
      <c r="I121" s="929"/>
      <c r="J121" s="929"/>
      <c r="K121" s="929"/>
      <c r="L121" s="929"/>
      <c r="M121" s="929"/>
      <c r="N121" s="929"/>
      <c r="O121" s="929"/>
      <c r="P121" s="929"/>
      <c r="Q121" s="1240"/>
    </row>
    <row r="122" spans="1:17" s="710" customFormat="1" ht="27.75" customHeight="1">
      <c r="A122" s="643"/>
      <c r="B122" s="815"/>
      <c r="C122" s="643"/>
      <c r="D122" s="643"/>
      <c r="E122" s="643"/>
      <c r="F122" s="1240"/>
      <c r="G122" s="929"/>
      <c r="H122" s="1240"/>
      <c r="I122" s="929"/>
      <c r="J122" s="929"/>
      <c r="K122" s="929"/>
      <c r="L122" s="929"/>
      <c r="M122" s="929"/>
      <c r="N122" s="929"/>
      <c r="O122" s="929"/>
      <c r="P122" s="929"/>
      <c r="Q122" s="1240"/>
    </row>
    <row r="123" spans="1:17" s="710" customFormat="1" ht="27.75" customHeight="1">
      <c r="A123" s="643"/>
      <c r="B123" s="815"/>
      <c r="C123" s="643"/>
      <c r="D123" s="643"/>
      <c r="E123" s="643"/>
      <c r="F123" s="1240"/>
      <c r="G123" s="929"/>
      <c r="H123" s="1240"/>
      <c r="I123" s="929"/>
      <c r="J123" s="929"/>
      <c r="K123" s="929"/>
      <c r="L123" s="929"/>
      <c r="M123" s="929"/>
      <c r="N123" s="929"/>
      <c r="O123" s="929"/>
      <c r="P123" s="929"/>
      <c r="Q123" s="1240"/>
    </row>
    <row r="124" spans="1:17" s="710" customFormat="1" ht="27.75" customHeight="1">
      <c r="A124" s="643"/>
      <c r="B124" s="815"/>
      <c r="C124" s="643"/>
      <c r="D124" s="643"/>
      <c r="E124" s="643"/>
      <c r="F124" s="1240"/>
      <c r="G124" s="929"/>
      <c r="H124" s="1240"/>
      <c r="I124" s="929"/>
      <c r="J124" s="929"/>
      <c r="K124" s="929"/>
      <c r="L124" s="929"/>
      <c r="M124" s="929"/>
      <c r="N124" s="929"/>
      <c r="O124" s="929"/>
      <c r="P124" s="929"/>
      <c r="Q124" s="1240"/>
    </row>
    <row r="125" spans="1:17" s="710" customFormat="1" ht="27.75" customHeight="1">
      <c r="A125" s="643"/>
      <c r="B125" s="815"/>
      <c r="C125" s="643"/>
      <c r="D125" s="643"/>
      <c r="E125" s="643"/>
      <c r="F125" s="1240"/>
      <c r="G125" s="929"/>
      <c r="H125" s="1240"/>
      <c r="I125" s="929"/>
      <c r="J125" s="929"/>
      <c r="K125" s="929"/>
      <c r="L125" s="929"/>
      <c r="M125" s="929"/>
      <c r="N125" s="929"/>
      <c r="O125" s="929"/>
      <c r="P125" s="929"/>
      <c r="Q125" s="1240"/>
    </row>
    <row r="126" spans="1:17" s="710" customFormat="1" ht="27.75" customHeight="1">
      <c r="A126" s="643"/>
      <c r="B126" s="815"/>
      <c r="C126" s="643"/>
      <c r="D126" s="643"/>
      <c r="E126" s="643"/>
      <c r="F126" s="1240"/>
      <c r="G126" s="929"/>
      <c r="H126" s="1240"/>
      <c r="I126" s="929"/>
      <c r="J126" s="929"/>
      <c r="K126" s="929"/>
      <c r="L126" s="929"/>
      <c r="M126" s="929"/>
      <c r="N126" s="929"/>
      <c r="O126" s="929"/>
      <c r="P126" s="929"/>
      <c r="Q126" s="1240"/>
    </row>
    <row r="127" spans="1:17" s="710" customFormat="1" ht="27.75" customHeight="1">
      <c r="A127" s="643"/>
      <c r="B127" s="815"/>
      <c r="C127" s="643"/>
      <c r="D127" s="643"/>
      <c r="E127" s="643"/>
      <c r="F127" s="1240"/>
      <c r="G127" s="929"/>
      <c r="H127" s="1240"/>
      <c r="I127" s="929"/>
      <c r="J127" s="929"/>
      <c r="K127" s="929"/>
      <c r="L127" s="929"/>
      <c r="M127" s="929"/>
      <c r="N127" s="929"/>
      <c r="O127" s="929"/>
      <c r="P127" s="929"/>
      <c r="Q127" s="1240"/>
    </row>
    <row r="128" spans="1:17" ht="27.75" customHeight="1">
      <c r="G128" s="929"/>
      <c r="I128" s="929"/>
      <c r="J128" s="929"/>
      <c r="K128" s="929"/>
      <c r="L128" s="929"/>
      <c r="M128" s="929"/>
      <c r="N128" s="929"/>
      <c r="O128" s="929"/>
      <c r="P128" s="929"/>
    </row>
    <row r="129" spans="7:16" ht="27.75" customHeight="1">
      <c r="G129" s="929"/>
      <c r="I129" s="929"/>
      <c r="J129" s="929"/>
      <c r="K129" s="929"/>
      <c r="L129" s="929"/>
      <c r="M129" s="929"/>
      <c r="N129" s="929"/>
      <c r="O129" s="929"/>
      <c r="P129" s="929"/>
    </row>
    <row r="130" spans="7:16" ht="27.75" customHeight="1">
      <c r="G130" s="929"/>
      <c r="I130" s="929"/>
      <c r="J130" s="929"/>
      <c r="K130" s="929"/>
      <c r="L130" s="929"/>
      <c r="M130" s="929"/>
      <c r="N130" s="929"/>
      <c r="O130" s="929"/>
      <c r="P130" s="929"/>
    </row>
    <row r="131" spans="7:16" ht="27.75" customHeight="1">
      <c r="G131" s="929"/>
      <c r="I131" s="929"/>
      <c r="J131" s="929"/>
      <c r="K131" s="929"/>
      <c r="L131" s="929"/>
      <c r="M131" s="929"/>
      <c r="N131" s="929"/>
      <c r="O131" s="929"/>
      <c r="P131" s="929"/>
    </row>
    <row r="132" spans="7:16" ht="27.75" customHeight="1">
      <c r="G132" s="929"/>
      <c r="I132" s="929"/>
      <c r="J132" s="929"/>
      <c r="K132" s="929"/>
      <c r="L132" s="929"/>
      <c r="M132" s="929"/>
      <c r="N132" s="929"/>
      <c r="O132" s="929"/>
      <c r="P132" s="929"/>
    </row>
    <row r="133" spans="7:16" ht="27.75" customHeight="1">
      <c r="G133" s="929"/>
      <c r="I133" s="929"/>
      <c r="J133" s="929"/>
      <c r="K133" s="929"/>
      <c r="L133" s="929"/>
      <c r="M133" s="929"/>
      <c r="N133" s="929"/>
      <c r="O133" s="929"/>
      <c r="P133" s="929"/>
    </row>
    <row r="134" spans="7:16" ht="27.75" customHeight="1">
      <c r="G134" s="929"/>
      <c r="I134" s="929"/>
      <c r="J134" s="929"/>
      <c r="K134" s="929"/>
      <c r="L134" s="929"/>
      <c r="M134" s="929"/>
      <c r="N134" s="929"/>
      <c r="O134" s="929"/>
      <c r="P134" s="929"/>
    </row>
    <row r="135" spans="7:16" ht="27.75" customHeight="1">
      <c r="G135" s="929"/>
      <c r="I135" s="929"/>
      <c r="J135" s="929"/>
      <c r="K135" s="929"/>
      <c r="L135" s="929"/>
      <c r="M135" s="929"/>
      <c r="N135" s="929"/>
      <c r="O135" s="929"/>
      <c r="P135" s="929"/>
    </row>
    <row r="136" spans="7:16" ht="27.75" customHeight="1">
      <c r="G136" s="929"/>
      <c r="I136" s="929"/>
      <c r="J136" s="929"/>
      <c r="K136" s="929"/>
      <c r="L136" s="929"/>
      <c r="M136" s="929"/>
      <c r="N136" s="929"/>
      <c r="O136" s="929"/>
      <c r="P136" s="929"/>
    </row>
  </sheetData>
  <mergeCells count="2">
    <mergeCell ref="M7:P7"/>
    <mergeCell ref="B80:Q80"/>
  </mergeCells>
  <pageMargins left="0.23622047244094499" right="0.23622047244094499" top="0.35433070866141703" bottom="0.5" header="0" footer="0.3"/>
  <pageSetup scale="25" orientation="landscape" r:id="rId1"/>
  <headerFooter scaleWithDoc="0">
    <oddFooter>&amp;A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65527"/>
  <sheetViews>
    <sheetView showGridLines="0" view="pageBreakPreview" zoomScale="35" zoomScaleNormal="55" zoomScaleSheetLayoutView="35" workbookViewId="0"/>
  </sheetViews>
  <sheetFormatPr defaultColWidth="9.109375" defaultRowHeight="27.75" customHeight="1"/>
  <cols>
    <col min="1" max="1" width="2.6640625" style="643" customWidth="1"/>
    <col min="2" max="2" width="98.6640625" style="643" customWidth="1"/>
    <col min="3" max="5" width="30.6640625" style="710" customWidth="1"/>
    <col min="6" max="6" width="2.6640625" style="710" customWidth="1"/>
    <col min="7" max="9" width="30.6640625" style="710" customWidth="1"/>
    <col min="10" max="10" width="2.6640625" style="643" customWidth="1"/>
    <col min="11" max="13" width="30.6640625" style="643" customWidth="1"/>
    <col min="14" max="14" width="2.6640625" style="643" customWidth="1"/>
    <col min="15" max="16384" width="9.109375" style="643"/>
  </cols>
  <sheetData>
    <row r="1" spans="1:14" ht="27.75" customHeight="1">
      <c r="A1" s="127"/>
      <c r="B1" s="127"/>
      <c r="C1" s="703"/>
      <c r="D1" s="703"/>
      <c r="E1" s="703"/>
      <c r="F1" s="703"/>
      <c r="G1" s="703"/>
      <c r="H1" s="703"/>
      <c r="I1" s="703"/>
      <c r="J1" s="127"/>
      <c r="K1" s="127"/>
      <c r="L1" s="127"/>
      <c r="M1" s="127"/>
      <c r="N1" s="127"/>
    </row>
    <row r="2" spans="1:14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162"/>
      <c r="N2" s="102"/>
    </row>
    <row r="3" spans="1:14" ht="33">
      <c r="A3" s="127"/>
      <c r="B3" s="1164" t="s">
        <v>456</v>
      </c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162"/>
      <c r="N3" s="69"/>
    </row>
    <row r="4" spans="1:14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162"/>
      <c r="N4" s="69"/>
    </row>
    <row r="5" spans="1:14" ht="27.75" customHeight="1">
      <c r="A5" s="127"/>
      <c r="B5" s="1163"/>
      <c r="C5" s="118"/>
      <c r="D5" s="118"/>
      <c r="E5" s="118"/>
      <c r="F5" s="118"/>
      <c r="G5" s="118"/>
      <c r="H5" s="118"/>
      <c r="I5" s="118"/>
      <c r="J5" s="93"/>
      <c r="K5" s="135"/>
      <c r="L5" s="93"/>
      <c r="M5" s="93"/>
      <c r="N5" s="93"/>
    </row>
    <row r="6" spans="1:14" ht="27.75" customHeight="1">
      <c r="A6" s="127"/>
      <c r="B6" s="93"/>
      <c r="C6" s="118"/>
      <c r="D6" s="553"/>
      <c r="E6" s="118"/>
      <c r="F6" s="118"/>
      <c r="G6" s="118"/>
      <c r="H6" s="553"/>
      <c r="I6" s="118"/>
      <c r="J6" s="93"/>
      <c r="K6" s="135"/>
      <c r="L6" s="553"/>
      <c r="M6" s="93"/>
      <c r="N6" s="93"/>
    </row>
    <row r="7" spans="1:14" ht="27.75" customHeight="1">
      <c r="A7" s="127"/>
      <c r="B7" s="225"/>
      <c r="C7" s="2177" t="s">
        <v>861</v>
      </c>
      <c r="D7" s="2178"/>
      <c r="E7" s="2179"/>
      <c r="F7" s="554"/>
      <c r="G7" s="2174" t="s">
        <v>762</v>
      </c>
      <c r="H7" s="2175"/>
      <c r="I7" s="2176"/>
      <c r="J7" s="207"/>
      <c r="K7" s="2174" t="s">
        <v>862</v>
      </c>
      <c r="L7" s="2175"/>
      <c r="M7" s="2176"/>
      <c r="N7" s="225"/>
    </row>
    <row r="8" spans="1:14" ht="27.75" customHeight="1">
      <c r="A8" s="127"/>
      <c r="B8" s="225"/>
      <c r="C8" s="816"/>
      <c r="D8" s="817" t="s">
        <v>284</v>
      </c>
      <c r="E8" s="818"/>
      <c r="F8" s="819"/>
      <c r="G8" s="555"/>
      <c r="H8" s="1782" t="s">
        <v>284</v>
      </c>
      <c r="I8" s="820"/>
      <c r="J8" s="207"/>
      <c r="K8" s="1499"/>
      <c r="L8" s="1500" t="s">
        <v>284</v>
      </c>
      <c r="M8" s="1501"/>
      <c r="N8" s="225"/>
    </row>
    <row r="9" spans="1:14" ht="27.75" customHeight="1">
      <c r="A9" s="127"/>
      <c r="B9" s="225"/>
      <c r="C9" s="821"/>
      <c r="D9" s="556" t="s">
        <v>455</v>
      </c>
      <c r="E9" s="822"/>
      <c r="F9" s="556"/>
      <c r="G9" s="559"/>
      <c r="H9" s="557" t="s">
        <v>455</v>
      </c>
      <c r="I9" s="558"/>
      <c r="J9" s="207"/>
      <c r="K9" s="1502"/>
      <c r="L9" s="1503" t="s">
        <v>455</v>
      </c>
      <c r="M9" s="1504"/>
      <c r="N9" s="225"/>
    </row>
    <row r="10" spans="1:14" ht="27.75" customHeight="1">
      <c r="A10" s="127"/>
      <c r="B10" s="159" t="s">
        <v>110</v>
      </c>
      <c r="C10" s="823" t="s">
        <v>285</v>
      </c>
      <c r="D10" s="824" t="s">
        <v>409</v>
      </c>
      <c r="E10" s="825" t="s">
        <v>286</v>
      </c>
      <c r="F10" s="560"/>
      <c r="G10" s="201" t="s">
        <v>285</v>
      </c>
      <c r="H10" s="154" t="s">
        <v>409</v>
      </c>
      <c r="I10" s="612" t="s">
        <v>286</v>
      </c>
      <c r="J10" s="159"/>
      <c r="K10" s="1505" t="s">
        <v>285</v>
      </c>
      <c r="L10" s="1506" t="s">
        <v>409</v>
      </c>
      <c r="M10" s="1507" t="s">
        <v>286</v>
      </c>
      <c r="N10" s="159"/>
    </row>
    <row r="11" spans="1:14" ht="27.75" customHeight="1">
      <c r="A11" s="127"/>
      <c r="B11" s="159"/>
      <c r="C11" s="163"/>
      <c r="D11" s="163"/>
      <c r="E11" s="163"/>
      <c r="F11" s="163"/>
      <c r="G11" s="161"/>
      <c r="H11" s="161"/>
      <c r="I11" s="161"/>
      <c r="J11" s="159"/>
      <c r="K11" s="173"/>
      <c r="L11" s="173"/>
      <c r="M11" s="173"/>
      <c r="N11" s="159"/>
    </row>
    <row r="12" spans="1:14" ht="27.75" customHeight="1">
      <c r="A12" s="127"/>
      <c r="B12" s="159"/>
      <c r="C12" s="189"/>
      <c r="D12" s="561"/>
      <c r="E12" s="562"/>
      <c r="F12" s="226"/>
      <c r="G12" s="1799"/>
      <c r="H12" s="1904"/>
      <c r="I12" s="1864"/>
      <c r="J12" s="159"/>
      <c r="K12" s="1915"/>
      <c r="L12" s="1916"/>
      <c r="M12" s="1917"/>
      <c r="N12" s="208"/>
    </row>
    <row r="13" spans="1:14" ht="27.75" customHeight="1">
      <c r="A13" s="127"/>
      <c r="B13" s="197" t="s">
        <v>281</v>
      </c>
      <c r="C13" s="1092">
        <v>1563</v>
      </c>
      <c r="D13" s="1093">
        <v>406</v>
      </c>
      <c r="E13" s="1094">
        <v>1157</v>
      </c>
      <c r="F13" s="563"/>
      <c r="G13" s="565">
        <v>1490</v>
      </c>
      <c r="H13" s="563">
        <v>392</v>
      </c>
      <c r="I13" s="564">
        <v>1098</v>
      </c>
      <c r="J13" s="566"/>
      <c r="K13" s="1508">
        <v>1614</v>
      </c>
      <c r="L13" s="1918">
        <v>288</v>
      </c>
      <c r="M13" s="1509">
        <v>1326</v>
      </c>
      <c r="N13" s="170"/>
    </row>
    <row r="14" spans="1:14" ht="27.75" customHeight="1">
      <c r="A14" s="127"/>
      <c r="B14" s="197" t="s">
        <v>489</v>
      </c>
      <c r="C14" s="1092">
        <v>1302</v>
      </c>
      <c r="D14" s="1093">
        <v>849</v>
      </c>
      <c r="E14" s="1094">
        <v>453</v>
      </c>
      <c r="F14" s="563"/>
      <c r="G14" s="565">
        <v>1032</v>
      </c>
      <c r="H14" s="563">
        <v>820</v>
      </c>
      <c r="I14" s="564">
        <v>212</v>
      </c>
      <c r="J14" s="566"/>
      <c r="K14" s="1508">
        <v>1124</v>
      </c>
      <c r="L14" s="1918">
        <v>593</v>
      </c>
      <c r="M14" s="1509">
        <v>531</v>
      </c>
      <c r="N14" s="170"/>
    </row>
    <row r="15" spans="1:14" ht="27.75" customHeight="1">
      <c r="A15" s="127"/>
      <c r="B15" s="197" t="s">
        <v>895</v>
      </c>
      <c r="C15" s="1095" t="s">
        <v>878</v>
      </c>
      <c r="D15" s="1093" t="s">
        <v>879</v>
      </c>
      <c r="E15" s="1094">
        <v>0</v>
      </c>
      <c r="F15" s="563"/>
      <c r="G15" s="567">
        <v>0</v>
      </c>
      <c r="H15" s="563">
        <v>0</v>
      </c>
      <c r="I15" s="564">
        <v>0</v>
      </c>
      <c r="J15" s="566"/>
      <c r="K15" s="1510">
        <v>0</v>
      </c>
      <c r="L15" s="1918">
        <v>0</v>
      </c>
      <c r="M15" s="1511">
        <v>0</v>
      </c>
      <c r="N15" s="170"/>
    </row>
    <row r="16" spans="1:14" ht="27.75" customHeight="1">
      <c r="A16" s="127"/>
      <c r="B16" s="568" t="s">
        <v>141</v>
      </c>
      <c r="C16" s="1096">
        <v>2865</v>
      </c>
      <c r="D16" s="1096">
        <v>1255</v>
      </c>
      <c r="E16" s="1325">
        <v>1610</v>
      </c>
      <c r="F16" s="563"/>
      <c r="G16" s="1905">
        <v>2522</v>
      </c>
      <c r="H16" s="1906">
        <v>1212</v>
      </c>
      <c r="I16" s="1907">
        <v>1310</v>
      </c>
      <c r="J16" s="566"/>
      <c r="K16" s="1919">
        <v>2738</v>
      </c>
      <c r="L16" s="1920">
        <v>881</v>
      </c>
      <c r="M16" s="1509">
        <v>1857</v>
      </c>
      <c r="N16" s="170"/>
    </row>
    <row r="17" spans="1:14" ht="27.75" customHeight="1">
      <c r="A17" s="127"/>
      <c r="B17" s="159"/>
      <c r="C17" s="1099"/>
      <c r="D17" s="1093"/>
      <c r="E17" s="1094"/>
      <c r="F17" s="563"/>
      <c r="G17" s="565"/>
      <c r="H17" s="563"/>
      <c r="I17" s="564"/>
      <c r="J17" s="566"/>
      <c r="K17" s="1508"/>
      <c r="L17" s="1918"/>
      <c r="M17" s="1509"/>
      <c r="N17" s="170"/>
    </row>
    <row r="18" spans="1:14" ht="27.75" customHeight="1">
      <c r="A18" s="127"/>
      <c r="B18" s="159"/>
      <c r="C18" s="1099"/>
      <c r="D18" s="1093"/>
      <c r="E18" s="1094"/>
      <c r="F18" s="563"/>
      <c r="G18" s="565"/>
      <c r="H18" s="563"/>
      <c r="I18" s="564"/>
      <c r="J18" s="566"/>
      <c r="K18" s="1508"/>
      <c r="L18" s="1918"/>
      <c r="M18" s="1509"/>
      <c r="N18" s="569"/>
    </row>
    <row r="19" spans="1:14" ht="27.75" customHeight="1">
      <c r="A19" s="127"/>
      <c r="B19" s="826" t="s">
        <v>242</v>
      </c>
      <c r="C19" s="1099"/>
      <c r="D19" s="1093"/>
      <c r="E19" s="1094"/>
      <c r="F19" s="563"/>
      <c r="G19" s="565"/>
      <c r="H19" s="563"/>
      <c r="I19" s="564"/>
      <c r="J19" s="566"/>
      <c r="K19" s="1508"/>
      <c r="L19" s="1918"/>
      <c r="M19" s="1509"/>
      <c r="N19" s="170"/>
    </row>
    <row r="20" spans="1:14" ht="27.75" customHeight="1">
      <c r="A20" s="127"/>
      <c r="B20" s="486" t="s">
        <v>243</v>
      </c>
      <c r="C20" s="1099">
        <v>43</v>
      </c>
      <c r="D20" s="1093">
        <v>9</v>
      </c>
      <c r="E20" s="1094">
        <v>34</v>
      </c>
      <c r="F20" s="563"/>
      <c r="G20" s="565">
        <v>44</v>
      </c>
      <c r="H20" s="563">
        <v>9</v>
      </c>
      <c r="I20" s="564">
        <v>35</v>
      </c>
      <c r="J20" s="566"/>
      <c r="K20" s="1508">
        <v>40</v>
      </c>
      <c r="L20" s="1918">
        <v>10</v>
      </c>
      <c r="M20" s="1509">
        <v>30</v>
      </c>
      <c r="N20" s="170"/>
    </row>
    <row r="21" spans="1:14" ht="27.75" customHeight="1">
      <c r="A21" s="127"/>
      <c r="B21" s="486" t="s">
        <v>287</v>
      </c>
      <c r="C21" s="1099">
        <v>2</v>
      </c>
      <c r="D21" s="1093">
        <v>2</v>
      </c>
      <c r="E21" s="1094">
        <v>0</v>
      </c>
      <c r="F21" s="563"/>
      <c r="G21" s="565">
        <v>2</v>
      </c>
      <c r="H21" s="563">
        <v>2</v>
      </c>
      <c r="I21" s="564">
        <v>0</v>
      </c>
      <c r="J21" s="566"/>
      <c r="K21" s="1508">
        <v>2</v>
      </c>
      <c r="L21" s="1918">
        <v>2</v>
      </c>
      <c r="M21" s="1509">
        <v>0</v>
      </c>
      <c r="N21" s="170"/>
    </row>
    <row r="22" spans="1:14" ht="27.75" customHeight="1">
      <c r="A22" s="127"/>
      <c r="B22" s="486"/>
      <c r="C22" s="1099"/>
      <c r="D22" s="1093"/>
      <c r="E22" s="1094"/>
      <c r="F22" s="563"/>
      <c r="G22" s="565"/>
      <c r="H22" s="563"/>
      <c r="I22" s="564"/>
      <c r="J22" s="566"/>
      <c r="K22" s="1508"/>
      <c r="L22" s="1918"/>
      <c r="M22" s="1509"/>
      <c r="N22" s="170"/>
    </row>
    <row r="23" spans="1:14" ht="27.75" customHeight="1">
      <c r="A23" s="127"/>
      <c r="B23" s="826" t="s">
        <v>244</v>
      </c>
      <c r="C23" s="1099">
        <v>516</v>
      </c>
      <c r="D23" s="1093">
        <v>230</v>
      </c>
      <c r="E23" s="1094">
        <v>286</v>
      </c>
      <c r="F23" s="563"/>
      <c r="G23" s="565">
        <v>516</v>
      </c>
      <c r="H23" s="563">
        <v>229</v>
      </c>
      <c r="I23" s="564">
        <v>287</v>
      </c>
      <c r="J23" s="566"/>
      <c r="K23" s="1508">
        <v>373</v>
      </c>
      <c r="L23" s="1918">
        <v>188</v>
      </c>
      <c r="M23" s="1509">
        <v>185</v>
      </c>
      <c r="N23" s="170"/>
    </row>
    <row r="24" spans="1:14" ht="27.75" customHeight="1">
      <c r="A24" s="127"/>
      <c r="B24" s="826" t="s">
        <v>245</v>
      </c>
      <c r="C24" s="1099">
        <v>269</v>
      </c>
      <c r="D24" s="1093">
        <v>64</v>
      </c>
      <c r="E24" s="1094">
        <v>205</v>
      </c>
      <c r="F24" s="563"/>
      <c r="G24" s="565">
        <v>268</v>
      </c>
      <c r="H24" s="563">
        <v>62</v>
      </c>
      <c r="I24" s="564">
        <v>206</v>
      </c>
      <c r="J24" s="566"/>
      <c r="K24" s="1508">
        <v>340</v>
      </c>
      <c r="L24" s="1918">
        <v>79</v>
      </c>
      <c r="M24" s="1509">
        <v>261</v>
      </c>
      <c r="N24" s="170"/>
    </row>
    <row r="25" spans="1:14" ht="30.6">
      <c r="A25" s="127"/>
      <c r="B25" s="826" t="s">
        <v>882</v>
      </c>
      <c r="C25" s="1099">
        <v>161</v>
      </c>
      <c r="D25" s="1093">
        <v>29</v>
      </c>
      <c r="E25" s="1094">
        <v>132</v>
      </c>
      <c r="F25" s="563"/>
      <c r="G25" s="565">
        <v>260</v>
      </c>
      <c r="H25" s="563">
        <v>47</v>
      </c>
      <c r="I25" s="564">
        <v>213</v>
      </c>
      <c r="J25" s="566"/>
      <c r="K25" s="1508">
        <v>103</v>
      </c>
      <c r="L25" s="1918">
        <v>14</v>
      </c>
      <c r="M25" s="1509">
        <v>89</v>
      </c>
      <c r="N25" s="170"/>
    </row>
    <row r="26" spans="1:14" ht="27.75" customHeight="1">
      <c r="A26" s="127"/>
      <c r="B26" s="826" t="s">
        <v>246</v>
      </c>
      <c r="C26" s="1099">
        <v>185</v>
      </c>
      <c r="D26" s="1093">
        <v>61</v>
      </c>
      <c r="E26" s="1094">
        <v>124</v>
      </c>
      <c r="F26" s="563"/>
      <c r="G26" s="565">
        <v>183</v>
      </c>
      <c r="H26" s="563">
        <v>53</v>
      </c>
      <c r="I26" s="564">
        <v>130</v>
      </c>
      <c r="J26" s="566"/>
      <c r="K26" s="1508">
        <v>109</v>
      </c>
      <c r="L26" s="1918">
        <v>39</v>
      </c>
      <c r="M26" s="1509">
        <v>70</v>
      </c>
      <c r="N26" s="170"/>
    </row>
    <row r="27" spans="1:14" ht="27.75" customHeight="1">
      <c r="A27" s="127"/>
      <c r="B27" s="826" t="s">
        <v>247</v>
      </c>
      <c r="C27" s="1099">
        <v>41</v>
      </c>
      <c r="D27" s="1093">
        <v>24</v>
      </c>
      <c r="E27" s="1094">
        <v>17</v>
      </c>
      <c r="F27" s="563"/>
      <c r="G27" s="565">
        <v>47</v>
      </c>
      <c r="H27" s="563">
        <v>25</v>
      </c>
      <c r="I27" s="564">
        <v>22</v>
      </c>
      <c r="J27" s="566"/>
      <c r="K27" s="1508">
        <v>41</v>
      </c>
      <c r="L27" s="1918">
        <v>23</v>
      </c>
      <c r="M27" s="1509">
        <v>18</v>
      </c>
      <c r="N27" s="170"/>
    </row>
    <row r="28" spans="1:14" ht="27.75" customHeight="1">
      <c r="A28" s="127"/>
      <c r="B28" s="826" t="s">
        <v>248</v>
      </c>
      <c r="C28" s="1099">
        <v>240</v>
      </c>
      <c r="D28" s="1093">
        <v>100</v>
      </c>
      <c r="E28" s="1094">
        <v>140</v>
      </c>
      <c r="F28" s="563"/>
      <c r="G28" s="565">
        <v>263</v>
      </c>
      <c r="H28" s="563">
        <v>98</v>
      </c>
      <c r="I28" s="564">
        <v>165</v>
      </c>
      <c r="J28" s="566"/>
      <c r="K28" s="1508">
        <v>247</v>
      </c>
      <c r="L28" s="1918">
        <v>71</v>
      </c>
      <c r="M28" s="1509">
        <v>176</v>
      </c>
      <c r="N28" s="170"/>
    </row>
    <row r="29" spans="1:14" ht="27.75" customHeight="1">
      <c r="A29" s="127"/>
      <c r="B29" s="826" t="s">
        <v>249</v>
      </c>
      <c r="C29" s="1099">
        <v>53</v>
      </c>
      <c r="D29" s="1093">
        <v>3</v>
      </c>
      <c r="E29" s="1094">
        <v>50</v>
      </c>
      <c r="F29" s="563"/>
      <c r="G29" s="565">
        <v>20</v>
      </c>
      <c r="H29" s="563">
        <v>2</v>
      </c>
      <c r="I29" s="564">
        <v>18</v>
      </c>
      <c r="J29" s="566"/>
      <c r="K29" s="1508">
        <v>4</v>
      </c>
      <c r="L29" s="1918">
        <v>1</v>
      </c>
      <c r="M29" s="1509">
        <v>3</v>
      </c>
      <c r="N29" s="170"/>
    </row>
    <row r="30" spans="1:14" ht="27.75" customHeight="1">
      <c r="A30" s="127"/>
      <c r="B30" s="826" t="s">
        <v>390</v>
      </c>
      <c r="C30" s="1099">
        <v>26</v>
      </c>
      <c r="D30" s="1093">
        <v>2</v>
      </c>
      <c r="E30" s="1094">
        <v>24</v>
      </c>
      <c r="F30" s="563"/>
      <c r="G30" s="565">
        <v>30</v>
      </c>
      <c r="H30" s="563">
        <v>3</v>
      </c>
      <c r="I30" s="564">
        <v>27</v>
      </c>
      <c r="J30" s="566"/>
      <c r="K30" s="1508">
        <v>31</v>
      </c>
      <c r="L30" s="1918">
        <v>3</v>
      </c>
      <c r="M30" s="1509">
        <v>28</v>
      </c>
      <c r="N30" s="170"/>
    </row>
    <row r="31" spans="1:14" ht="27.75" customHeight="1">
      <c r="A31" s="127"/>
      <c r="B31" s="826" t="s">
        <v>496</v>
      </c>
      <c r="C31" s="1099">
        <v>115</v>
      </c>
      <c r="D31" s="1093">
        <v>36</v>
      </c>
      <c r="E31" s="1094">
        <v>79</v>
      </c>
      <c r="F31" s="563"/>
      <c r="G31" s="565">
        <v>120</v>
      </c>
      <c r="H31" s="563">
        <v>39</v>
      </c>
      <c r="I31" s="564">
        <v>81</v>
      </c>
      <c r="J31" s="566"/>
      <c r="K31" s="1508">
        <v>41</v>
      </c>
      <c r="L31" s="1918">
        <v>20</v>
      </c>
      <c r="M31" s="1509">
        <v>21</v>
      </c>
      <c r="N31" s="170"/>
    </row>
    <row r="32" spans="1:14" ht="30.6">
      <c r="A32" s="127"/>
      <c r="B32" s="826" t="s">
        <v>883</v>
      </c>
      <c r="C32" s="1099">
        <v>133</v>
      </c>
      <c r="D32" s="1093">
        <v>13</v>
      </c>
      <c r="E32" s="1094">
        <v>120</v>
      </c>
      <c r="F32" s="563"/>
      <c r="G32" s="565">
        <v>129</v>
      </c>
      <c r="H32" s="563">
        <v>6</v>
      </c>
      <c r="I32" s="564">
        <v>123</v>
      </c>
      <c r="J32" s="566"/>
      <c r="K32" s="1508">
        <v>54</v>
      </c>
      <c r="L32" s="1918">
        <v>23</v>
      </c>
      <c r="M32" s="1509">
        <v>31</v>
      </c>
      <c r="N32" s="170"/>
    </row>
    <row r="33" spans="1:14" ht="27.75" customHeight="1">
      <c r="A33" s="127"/>
      <c r="B33" s="826" t="s">
        <v>251</v>
      </c>
      <c r="C33" s="1099">
        <v>72</v>
      </c>
      <c r="D33" s="1093">
        <v>23</v>
      </c>
      <c r="E33" s="1094">
        <v>49</v>
      </c>
      <c r="F33" s="563"/>
      <c r="G33" s="565">
        <v>68</v>
      </c>
      <c r="H33" s="563">
        <v>22</v>
      </c>
      <c r="I33" s="564">
        <v>46</v>
      </c>
      <c r="J33" s="566"/>
      <c r="K33" s="1508">
        <v>53</v>
      </c>
      <c r="L33" s="1918">
        <v>20</v>
      </c>
      <c r="M33" s="1509">
        <v>33</v>
      </c>
      <c r="N33" s="170"/>
    </row>
    <row r="34" spans="1:14" ht="27.75" customHeight="1">
      <c r="A34" s="127"/>
      <c r="B34" s="826" t="s">
        <v>252</v>
      </c>
      <c r="C34" s="1099">
        <v>35</v>
      </c>
      <c r="D34" s="1093">
        <v>11</v>
      </c>
      <c r="E34" s="1094">
        <v>24</v>
      </c>
      <c r="F34" s="563"/>
      <c r="G34" s="565">
        <v>34</v>
      </c>
      <c r="H34" s="563">
        <v>10</v>
      </c>
      <c r="I34" s="564">
        <v>24</v>
      </c>
      <c r="J34" s="566"/>
      <c r="K34" s="1508">
        <v>35</v>
      </c>
      <c r="L34" s="1918">
        <v>12</v>
      </c>
      <c r="M34" s="1509">
        <v>23</v>
      </c>
      <c r="N34" s="170"/>
    </row>
    <row r="35" spans="1:14" ht="27.75" customHeight="1">
      <c r="A35" s="127"/>
      <c r="B35" s="826" t="s">
        <v>497</v>
      </c>
      <c r="C35" s="1099">
        <v>6</v>
      </c>
      <c r="D35" s="1093">
        <v>2</v>
      </c>
      <c r="E35" s="1094">
        <v>4</v>
      </c>
      <c r="F35" s="563"/>
      <c r="G35" s="565">
        <v>6</v>
      </c>
      <c r="H35" s="563">
        <v>2</v>
      </c>
      <c r="I35" s="564">
        <v>4</v>
      </c>
      <c r="J35" s="566"/>
      <c r="K35" s="1508">
        <v>9</v>
      </c>
      <c r="L35" s="1918">
        <v>4</v>
      </c>
      <c r="M35" s="1509">
        <v>5</v>
      </c>
      <c r="N35" s="170"/>
    </row>
    <row r="36" spans="1:14" ht="27.75" customHeight="1">
      <c r="A36" s="127"/>
      <c r="B36" s="826" t="s">
        <v>253</v>
      </c>
      <c r="C36" s="1099">
        <v>105</v>
      </c>
      <c r="D36" s="1093">
        <v>38</v>
      </c>
      <c r="E36" s="1094">
        <v>67</v>
      </c>
      <c r="F36" s="563"/>
      <c r="G36" s="565">
        <v>112</v>
      </c>
      <c r="H36" s="563">
        <v>45</v>
      </c>
      <c r="I36" s="564">
        <v>67</v>
      </c>
      <c r="J36" s="566"/>
      <c r="K36" s="1508">
        <v>132</v>
      </c>
      <c r="L36" s="1918">
        <v>63</v>
      </c>
      <c r="M36" s="1509">
        <v>69</v>
      </c>
      <c r="N36" s="170"/>
    </row>
    <row r="37" spans="1:14" ht="27.75" customHeight="1">
      <c r="A37" s="127"/>
      <c r="B37" s="826" t="s">
        <v>254</v>
      </c>
      <c r="C37" s="1099">
        <v>15</v>
      </c>
      <c r="D37" s="1093">
        <v>8</v>
      </c>
      <c r="E37" s="1094">
        <v>7</v>
      </c>
      <c r="F37" s="563"/>
      <c r="G37" s="565">
        <v>28</v>
      </c>
      <c r="H37" s="563">
        <v>11</v>
      </c>
      <c r="I37" s="564">
        <v>17</v>
      </c>
      <c r="J37" s="566"/>
      <c r="K37" s="1508">
        <v>26</v>
      </c>
      <c r="L37" s="1918">
        <v>8</v>
      </c>
      <c r="M37" s="1509">
        <v>18</v>
      </c>
      <c r="N37" s="170"/>
    </row>
    <row r="38" spans="1:14" ht="27.75" customHeight="1">
      <c r="A38" s="127"/>
      <c r="B38" s="826" t="s">
        <v>139</v>
      </c>
      <c r="C38" s="1099">
        <v>173</v>
      </c>
      <c r="D38" s="1326">
        <v>79</v>
      </c>
      <c r="E38" s="1094">
        <v>94</v>
      </c>
      <c r="F38" s="570"/>
      <c r="G38" s="565">
        <v>162</v>
      </c>
      <c r="H38" s="1908">
        <v>75</v>
      </c>
      <c r="I38" s="564">
        <v>87</v>
      </c>
      <c r="J38" s="566"/>
      <c r="K38" s="1508">
        <v>148</v>
      </c>
      <c r="L38" s="1908">
        <v>72</v>
      </c>
      <c r="M38" s="1509">
        <v>76</v>
      </c>
      <c r="N38" s="170"/>
    </row>
    <row r="39" spans="1:14" ht="27.75" customHeight="1">
      <c r="A39" s="127"/>
      <c r="B39" s="827" t="s">
        <v>288</v>
      </c>
      <c r="C39" s="1099">
        <v>224</v>
      </c>
      <c r="D39" s="1093">
        <v>5</v>
      </c>
      <c r="E39" s="1094">
        <v>219</v>
      </c>
      <c r="F39" s="563"/>
      <c r="G39" s="565">
        <v>239</v>
      </c>
      <c r="H39" s="563">
        <v>5</v>
      </c>
      <c r="I39" s="564">
        <v>234</v>
      </c>
      <c r="J39" s="566"/>
      <c r="K39" s="1921">
        <v>244</v>
      </c>
      <c r="L39" s="1922">
        <v>4</v>
      </c>
      <c r="M39" s="1511">
        <v>240</v>
      </c>
      <c r="N39" s="170"/>
    </row>
    <row r="40" spans="1:14" ht="27.75" customHeight="1">
      <c r="A40" s="127"/>
      <c r="B40" s="571" t="s">
        <v>289</v>
      </c>
      <c r="C40" s="1100">
        <v>2414</v>
      </c>
      <c r="D40" s="1101">
        <v>739</v>
      </c>
      <c r="E40" s="1102">
        <v>1675</v>
      </c>
      <c r="F40" s="563"/>
      <c r="G40" s="1909">
        <v>2531</v>
      </c>
      <c r="H40" s="1910">
        <v>745</v>
      </c>
      <c r="I40" s="1911">
        <v>1786</v>
      </c>
      <c r="J40" s="570"/>
      <c r="K40" s="1512">
        <v>2032</v>
      </c>
      <c r="L40" s="1513">
        <v>656</v>
      </c>
      <c r="M40" s="1514">
        <v>1376</v>
      </c>
      <c r="N40" s="572"/>
    </row>
    <row r="41" spans="1:14" ht="27.75" customHeight="1">
      <c r="A41" s="127"/>
      <c r="B41" s="159"/>
      <c r="C41" s="1103"/>
      <c r="D41" s="1104"/>
      <c r="E41" s="1105"/>
      <c r="F41" s="563"/>
      <c r="G41" s="567"/>
      <c r="H41" s="573"/>
      <c r="I41" s="574"/>
      <c r="J41" s="566"/>
      <c r="K41" s="1515"/>
      <c r="L41" s="1516"/>
      <c r="M41" s="1517"/>
      <c r="N41" s="170"/>
    </row>
    <row r="42" spans="1:14" ht="27.75" customHeight="1">
      <c r="A42" s="127"/>
      <c r="B42" s="208" t="s">
        <v>290</v>
      </c>
      <c r="C42" s="1106">
        <v>5279</v>
      </c>
      <c r="D42" s="1107">
        <v>1994</v>
      </c>
      <c r="E42" s="1108">
        <v>3285</v>
      </c>
      <c r="F42" s="563"/>
      <c r="G42" s="1912">
        <v>5053</v>
      </c>
      <c r="H42" s="1913">
        <v>1957</v>
      </c>
      <c r="I42" s="1914">
        <v>3096</v>
      </c>
      <c r="J42" s="566"/>
      <c r="K42" s="1518">
        <v>4770</v>
      </c>
      <c r="L42" s="1519">
        <v>1537</v>
      </c>
      <c r="M42" s="1520">
        <v>3233</v>
      </c>
      <c r="N42" s="170"/>
    </row>
    <row r="43" spans="1:14" ht="27.75" customHeight="1">
      <c r="A43" s="127"/>
      <c r="B43" s="208"/>
      <c r="C43" s="575"/>
      <c r="D43" s="575"/>
      <c r="E43" s="575"/>
      <c r="F43" s="575"/>
      <c r="G43" s="575"/>
      <c r="H43" s="575"/>
      <c r="I43" s="575"/>
      <c r="J43" s="170"/>
      <c r="K43" s="295"/>
      <c r="L43" s="295"/>
      <c r="M43" s="295"/>
      <c r="N43" s="170"/>
    </row>
    <row r="44" spans="1:14" ht="27.75" hidden="1" customHeight="1">
      <c r="A44" s="127"/>
      <c r="B44" s="208"/>
      <c r="C44" s="575"/>
      <c r="D44" s="575"/>
      <c r="E44" s="575"/>
      <c r="F44" s="575"/>
      <c r="G44" s="575"/>
      <c r="H44" s="575"/>
      <c r="I44" s="575"/>
      <c r="J44" s="165"/>
      <c r="K44" s="295"/>
      <c r="L44" s="295"/>
      <c r="M44" s="295"/>
      <c r="N44" s="170"/>
    </row>
    <row r="45" spans="1:14" ht="27.75" hidden="1" customHeight="1">
      <c r="A45" s="127"/>
      <c r="B45" s="208"/>
      <c r="C45" s="575"/>
      <c r="D45" s="575"/>
      <c r="E45" s="575"/>
      <c r="F45" s="575"/>
      <c r="G45" s="575"/>
      <c r="H45" s="575"/>
      <c r="I45" s="575"/>
      <c r="J45" s="165"/>
      <c r="K45" s="295"/>
      <c r="L45" s="295"/>
      <c r="M45" s="295"/>
      <c r="N45" s="170"/>
    </row>
    <row r="46" spans="1:14" ht="27.75" hidden="1" customHeight="1">
      <c r="A46" s="127"/>
      <c r="B46" s="208"/>
      <c r="C46" s="575"/>
      <c r="D46" s="575"/>
      <c r="E46" s="575"/>
      <c r="F46" s="575"/>
      <c r="G46" s="575"/>
      <c r="H46" s="575"/>
      <c r="I46" s="575"/>
      <c r="J46" s="165"/>
      <c r="K46" s="295"/>
      <c r="L46" s="295"/>
      <c r="M46" s="295"/>
      <c r="N46" s="170"/>
    </row>
    <row r="47" spans="1:14" ht="27.75" hidden="1" customHeight="1">
      <c r="A47" s="127"/>
      <c r="B47" s="208"/>
      <c r="C47" s="575"/>
      <c r="D47" s="575"/>
      <c r="E47" s="575"/>
      <c r="F47" s="575"/>
      <c r="G47" s="575"/>
      <c r="H47" s="575"/>
      <c r="I47" s="575"/>
      <c r="J47" s="165"/>
      <c r="K47" s="295"/>
      <c r="L47" s="295"/>
      <c r="M47" s="295"/>
      <c r="N47" s="170"/>
    </row>
    <row r="48" spans="1:14" ht="27.75" hidden="1" customHeight="1">
      <c r="A48" s="127"/>
      <c r="B48" s="208"/>
      <c r="C48" s="575"/>
      <c r="D48" s="575"/>
      <c r="E48" s="575"/>
      <c r="F48" s="575"/>
      <c r="G48" s="575"/>
      <c r="H48" s="575"/>
      <c r="I48" s="575"/>
      <c r="J48" s="165"/>
      <c r="K48" s="295"/>
      <c r="L48" s="295"/>
      <c r="M48" s="295"/>
      <c r="N48" s="170"/>
    </row>
    <row r="49" spans="1:14" ht="27.75" hidden="1" customHeight="1">
      <c r="A49" s="127"/>
      <c r="B49" s="208"/>
      <c r="C49" s="575"/>
      <c r="D49" s="575"/>
      <c r="E49" s="575"/>
      <c r="F49" s="575"/>
      <c r="G49" s="575"/>
      <c r="H49" s="575"/>
      <c r="I49" s="575"/>
      <c r="J49" s="165"/>
      <c r="K49" s="295"/>
      <c r="L49" s="295"/>
      <c r="M49" s="295"/>
      <c r="N49" s="170"/>
    </row>
    <row r="50" spans="1:14" ht="27.75" hidden="1" customHeight="1">
      <c r="A50" s="127"/>
      <c r="B50" s="208"/>
      <c r="C50" s="575"/>
      <c r="D50" s="575"/>
      <c r="E50" s="575"/>
      <c r="F50" s="575"/>
      <c r="G50" s="575"/>
      <c r="H50" s="575"/>
      <c r="I50" s="575"/>
      <c r="J50" s="165"/>
      <c r="K50" s="295"/>
      <c r="L50" s="295"/>
      <c r="M50" s="295"/>
      <c r="N50" s="170"/>
    </row>
    <row r="51" spans="1:14" ht="27.75" hidden="1" customHeight="1">
      <c r="A51" s="127"/>
      <c r="B51" s="208"/>
      <c r="C51" s="575"/>
      <c r="D51" s="575"/>
      <c r="E51" s="575"/>
      <c r="F51" s="575"/>
      <c r="G51" s="575"/>
      <c r="H51" s="575"/>
      <c r="I51" s="575"/>
      <c r="J51" s="165"/>
      <c r="K51" s="295"/>
      <c r="L51" s="295"/>
      <c r="M51" s="295"/>
      <c r="N51" s="170"/>
    </row>
    <row r="52" spans="1:14" ht="27.75" hidden="1" customHeight="1">
      <c r="A52" s="127"/>
      <c r="B52" s="208"/>
      <c r="C52" s="575"/>
      <c r="D52" s="575"/>
      <c r="E52" s="575"/>
      <c r="F52" s="575"/>
      <c r="G52" s="575"/>
      <c r="H52" s="575"/>
      <c r="I52" s="575"/>
      <c r="J52" s="165"/>
      <c r="K52" s="295"/>
      <c r="L52" s="295"/>
      <c r="M52" s="295"/>
      <c r="N52" s="170"/>
    </row>
    <row r="53" spans="1:14" ht="27.75" hidden="1" customHeight="1">
      <c r="A53" s="127"/>
      <c r="B53" s="208"/>
      <c r="C53" s="575"/>
      <c r="D53" s="575"/>
      <c r="E53" s="575"/>
      <c r="F53" s="575"/>
      <c r="G53" s="575"/>
      <c r="H53" s="575"/>
      <c r="I53" s="575"/>
      <c r="J53" s="165"/>
      <c r="K53" s="551"/>
      <c r="L53" s="551"/>
      <c r="M53" s="551"/>
      <c r="N53" s="170"/>
    </row>
    <row r="54" spans="1:14" ht="27.75" hidden="1" customHeight="1">
      <c r="A54" s="127"/>
      <c r="B54" s="551"/>
      <c r="C54" s="551"/>
      <c r="D54" s="551"/>
      <c r="E54" s="551"/>
      <c r="F54" s="551"/>
      <c r="G54" s="551"/>
      <c r="H54" s="551"/>
      <c r="I54" s="551"/>
      <c r="J54" s="551"/>
      <c r="K54" s="295"/>
      <c r="L54" s="295"/>
      <c r="M54" s="295"/>
      <c r="N54" s="551"/>
    </row>
    <row r="55" spans="1:14" ht="27.75" hidden="1" customHeight="1">
      <c r="A55" s="127"/>
      <c r="B55" s="208"/>
      <c r="C55" s="575"/>
      <c r="D55" s="575"/>
      <c r="E55" s="575"/>
      <c r="F55" s="575"/>
      <c r="G55" s="575"/>
      <c r="H55" s="575"/>
      <c r="I55" s="575"/>
      <c r="J55" s="165"/>
      <c r="K55" s="295"/>
      <c r="L55" s="295"/>
      <c r="M55" s="295"/>
      <c r="N55" s="170"/>
    </row>
    <row r="56" spans="1:14" ht="27.75" hidden="1" customHeight="1">
      <c r="A56" s="127"/>
      <c r="B56" s="791"/>
      <c r="C56" s="575"/>
      <c r="D56" s="575"/>
      <c r="E56" s="575"/>
      <c r="F56" s="575"/>
      <c r="G56" s="575"/>
      <c r="H56" s="575"/>
      <c r="I56" s="575"/>
      <c r="J56" s="165"/>
      <c r="K56" s="295"/>
      <c r="L56" s="295"/>
      <c r="M56" s="295"/>
      <c r="N56" s="170"/>
    </row>
    <row r="57" spans="1:14" ht="27.75" customHeight="1">
      <c r="A57" s="127"/>
      <c r="B57" s="791"/>
      <c r="C57" s="575"/>
      <c r="D57" s="575"/>
      <c r="E57" s="575"/>
      <c r="F57" s="575"/>
      <c r="G57" s="575"/>
      <c r="H57" s="575"/>
      <c r="I57" s="575"/>
      <c r="J57" s="165"/>
      <c r="K57" s="295"/>
      <c r="L57" s="295"/>
      <c r="M57" s="295"/>
      <c r="N57" s="170"/>
    </row>
    <row r="58" spans="1:14" ht="27.75" customHeight="1">
      <c r="A58" s="127"/>
      <c r="B58" s="1457" t="s">
        <v>896</v>
      </c>
      <c r="C58" s="575"/>
      <c r="D58" s="575"/>
      <c r="E58" s="575"/>
      <c r="F58" s="575"/>
      <c r="G58" s="575"/>
      <c r="H58" s="575"/>
      <c r="I58" s="575"/>
      <c r="J58" s="165"/>
      <c r="K58" s="391"/>
      <c r="L58" s="391"/>
      <c r="M58" s="391"/>
      <c r="N58" s="170"/>
    </row>
    <row r="59" spans="1:14" ht="27.75" customHeight="1">
      <c r="A59" s="127"/>
      <c r="B59" s="2110" t="s">
        <v>925</v>
      </c>
      <c r="C59" s="576"/>
      <c r="D59" s="576"/>
      <c r="E59" s="576"/>
      <c r="F59" s="576"/>
      <c r="G59" s="576"/>
      <c r="H59" s="576"/>
      <c r="I59" s="576"/>
      <c r="J59" s="208"/>
      <c r="K59" s="535"/>
      <c r="L59" s="535"/>
      <c r="M59" s="535"/>
      <c r="N59" s="208"/>
    </row>
    <row r="60" spans="1:14" ht="27.75" customHeight="1">
      <c r="A60" s="127"/>
      <c r="B60" s="791"/>
      <c r="C60" s="535"/>
      <c r="D60" s="535"/>
      <c r="E60" s="535"/>
      <c r="F60" s="535"/>
      <c r="G60" s="535"/>
      <c r="H60" s="535"/>
      <c r="I60" s="535"/>
      <c r="J60" s="535"/>
      <c r="K60" s="535"/>
      <c r="L60" s="535"/>
      <c r="M60" s="535"/>
      <c r="N60" s="535"/>
    </row>
    <row r="61" spans="1:14" ht="27.75" customHeight="1">
      <c r="A61" s="127"/>
      <c r="B61" s="227"/>
      <c r="C61" s="535"/>
      <c r="D61" s="535"/>
      <c r="E61" s="535"/>
      <c r="F61" s="535"/>
      <c r="G61" s="535"/>
      <c r="H61" s="535"/>
      <c r="I61" s="535"/>
      <c r="J61" s="535"/>
      <c r="K61" s="103"/>
      <c r="L61" s="102"/>
      <c r="M61" s="103"/>
      <c r="N61" s="535"/>
    </row>
    <row r="62" spans="1:14" ht="27.75" customHeight="1">
      <c r="A62" s="127"/>
      <c r="B62" s="227"/>
      <c r="C62" s="122"/>
      <c r="D62" s="144"/>
      <c r="E62" s="144"/>
      <c r="F62" s="144"/>
      <c r="G62" s="122"/>
      <c r="H62" s="144"/>
      <c r="I62" s="144"/>
      <c r="J62" s="103"/>
      <c r="K62" s="577"/>
      <c r="L62" s="577"/>
      <c r="M62" s="577"/>
      <c r="N62" s="103"/>
    </row>
    <row r="63" spans="1:14" ht="27.75" customHeight="1">
      <c r="C63" s="1301"/>
      <c r="D63" s="1301"/>
      <c r="E63" s="1301"/>
      <c r="F63" s="1301"/>
      <c r="G63" s="1301"/>
      <c r="H63" s="1301"/>
      <c r="I63" s="1301"/>
      <c r="J63" s="1301"/>
      <c r="K63" s="1301"/>
      <c r="L63" s="1301"/>
      <c r="M63" s="1301"/>
      <c r="N63" s="1301"/>
    </row>
    <row r="64" spans="1:14" ht="27.75" customHeight="1">
      <c r="C64" s="1301"/>
      <c r="D64" s="1301"/>
      <c r="E64" s="1301"/>
      <c r="F64" s="1301"/>
      <c r="G64" s="1301"/>
      <c r="H64" s="1301"/>
      <c r="I64" s="1301"/>
      <c r="J64" s="1301"/>
      <c r="K64" s="1301"/>
      <c r="L64" s="1301"/>
      <c r="M64" s="1301"/>
      <c r="N64" s="1301"/>
    </row>
    <row r="65" spans="3:14" ht="27.75" customHeight="1">
      <c r="C65" s="1301"/>
      <c r="D65" s="1301"/>
      <c r="E65" s="1301"/>
      <c r="F65" s="1301"/>
      <c r="G65" s="1301"/>
      <c r="H65" s="1301"/>
      <c r="I65" s="1301"/>
      <c r="J65" s="1301"/>
      <c r="K65" s="1301"/>
      <c r="L65" s="1301"/>
      <c r="M65" s="1301"/>
      <c r="N65" s="1301"/>
    </row>
    <row r="66" spans="3:14" ht="27.75" customHeight="1">
      <c r="C66" s="1301"/>
      <c r="D66" s="1301"/>
      <c r="E66" s="1301"/>
      <c r="F66" s="1301"/>
      <c r="G66" s="1301"/>
      <c r="H66" s="1301"/>
      <c r="I66" s="1301"/>
      <c r="J66" s="1301"/>
      <c r="K66" s="1301"/>
      <c r="L66" s="1301"/>
      <c r="M66" s="1301"/>
      <c r="N66" s="1301"/>
    </row>
    <row r="67" spans="3:14" ht="27.75" customHeight="1">
      <c r="C67" s="1301"/>
      <c r="D67" s="1301"/>
      <c r="E67" s="1301"/>
      <c r="F67" s="1301"/>
      <c r="G67" s="1301"/>
      <c r="H67" s="1301"/>
      <c r="I67" s="1301"/>
      <c r="J67" s="1301"/>
      <c r="K67" s="1301"/>
      <c r="L67" s="1301"/>
      <c r="M67" s="1301"/>
      <c r="N67" s="1301"/>
    </row>
    <row r="68" spans="3:14" ht="27.75" customHeight="1">
      <c r="C68" s="1301"/>
      <c r="D68" s="1301"/>
      <c r="E68" s="1301"/>
      <c r="F68" s="1301"/>
      <c r="G68" s="1301"/>
      <c r="H68" s="1301"/>
      <c r="I68" s="1301"/>
      <c r="J68" s="1301"/>
      <c r="K68" s="1301"/>
      <c r="L68" s="1301"/>
      <c r="M68" s="1301"/>
      <c r="N68" s="1301"/>
    </row>
    <row r="69" spans="3:14" ht="27.75" customHeight="1">
      <c r="C69" s="1301"/>
      <c r="D69" s="1301"/>
      <c r="E69" s="1301"/>
      <c r="F69" s="1301"/>
      <c r="G69" s="1301"/>
      <c r="H69" s="1301"/>
      <c r="I69" s="1301"/>
      <c r="J69" s="1301"/>
      <c r="K69" s="1301"/>
      <c r="L69" s="1301"/>
      <c r="M69" s="1301"/>
      <c r="N69" s="1301"/>
    </row>
    <row r="70" spans="3:14" ht="27.75" customHeight="1">
      <c r="C70" s="1301"/>
      <c r="D70" s="1301"/>
      <c r="E70" s="1301"/>
      <c r="F70" s="1301"/>
      <c r="G70" s="1301"/>
      <c r="H70" s="1301"/>
      <c r="I70" s="1301"/>
      <c r="J70" s="1301"/>
      <c r="K70" s="1301"/>
      <c r="L70" s="1301"/>
      <c r="M70" s="1301"/>
      <c r="N70" s="1301"/>
    </row>
    <row r="71" spans="3:14" ht="27.75" customHeight="1">
      <c r="C71" s="1301"/>
      <c r="D71" s="1301"/>
      <c r="E71" s="1301"/>
      <c r="F71" s="1301"/>
      <c r="G71" s="1301"/>
      <c r="H71" s="1301"/>
      <c r="I71" s="1301"/>
      <c r="J71" s="1301"/>
      <c r="K71" s="1301"/>
      <c r="L71" s="1301"/>
      <c r="M71" s="1301"/>
      <c r="N71" s="1301"/>
    </row>
    <row r="72" spans="3:14" ht="27.75" customHeight="1">
      <c r="C72" s="1301"/>
      <c r="D72" s="1301"/>
      <c r="E72" s="1301"/>
      <c r="F72" s="1301"/>
      <c r="G72" s="1301"/>
      <c r="H72" s="1301"/>
      <c r="I72" s="1301"/>
      <c r="J72" s="1301"/>
      <c r="K72" s="1301"/>
      <c r="L72" s="1301"/>
      <c r="M72" s="1301"/>
      <c r="N72" s="1301"/>
    </row>
    <row r="73" spans="3:14" ht="27.75" customHeight="1">
      <c r="C73" s="1301"/>
      <c r="D73" s="1301"/>
      <c r="E73" s="1301"/>
      <c r="F73" s="1301"/>
      <c r="G73" s="1301"/>
      <c r="H73" s="1301"/>
      <c r="I73" s="1301"/>
      <c r="J73" s="1301"/>
      <c r="K73" s="1301"/>
      <c r="L73" s="1301"/>
      <c r="M73" s="1301"/>
      <c r="N73" s="1301"/>
    </row>
    <row r="74" spans="3:14" ht="27.75" customHeight="1">
      <c r="C74" s="1301"/>
      <c r="D74" s="1301"/>
      <c r="E74" s="1301"/>
      <c r="F74" s="1301"/>
      <c r="G74" s="1301"/>
      <c r="H74" s="1301"/>
      <c r="I74" s="1301"/>
      <c r="J74" s="1301"/>
      <c r="K74" s="1301"/>
      <c r="L74" s="1301"/>
      <c r="M74" s="1301"/>
      <c r="N74" s="1301"/>
    </row>
    <row r="75" spans="3:14" ht="27.75" customHeight="1">
      <c r="C75" s="1301"/>
      <c r="D75" s="1301"/>
      <c r="E75" s="1301"/>
      <c r="F75" s="1301"/>
      <c r="G75" s="1301"/>
      <c r="H75" s="1301"/>
      <c r="I75" s="1301"/>
      <c r="J75" s="1301"/>
      <c r="K75" s="1301"/>
      <c r="L75" s="1301"/>
      <c r="M75" s="1301"/>
      <c r="N75" s="1301"/>
    </row>
    <row r="76" spans="3:14" ht="27.75" customHeight="1">
      <c r="C76" s="1301"/>
      <c r="D76" s="1301"/>
      <c r="E76" s="1301"/>
      <c r="F76" s="1301"/>
      <c r="G76" s="1301"/>
      <c r="H76" s="1301"/>
      <c r="I76" s="1301"/>
      <c r="J76" s="1301"/>
      <c r="K76" s="1301"/>
      <c r="L76" s="1301"/>
      <c r="M76" s="1301"/>
      <c r="N76" s="1301"/>
    </row>
    <row r="77" spans="3:14" ht="27.75" customHeight="1">
      <c r="C77" s="1301"/>
      <c r="D77" s="1301"/>
      <c r="E77" s="1301"/>
      <c r="F77" s="1301"/>
      <c r="G77" s="1301"/>
      <c r="H77" s="1301"/>
      <c r="I77" s="1301"/>
      <c r="J77" s="1301"/>
      <c r="K77" s="1301"/>
      <c r="L77" s="1301"/>
      <c r="M77" s="1301"/>
      <c r="N77" s="1301"/>
    </row>
    <row r="78" spans="3:14" ht="27.75" customHeight="1">
      <c r="C78" s="1301"/>
      <c r="D78" s="1301"/>
      <c r="E78" s="1301"/>
      <c r="F78" s="1301"/>
      <c r="G78" s="1301"/>
      <c r="H78" s="1301"/>
      <c r="I78" s="1301"/>
      <c r="J78" s="1301"/>
      <c r="K78" s="1301"/>
      <c r="L78" s="1301"/>
      <c r="M78" s="1301"/>
      <c r="N78" s="1301"/>
    </row>
    <row r="79" spans="3:14" ht="27.75" customHeight="1">
      <c r="C79" s="1301"/>
      <c r="D79" s="1301"/>
      <c r="E79" s="1301"/>
      <c r="F79" s="1301"/>
      <c r="G79" s="1301"/>
      <c r="H79" s="1301"/>
      <c r="I79" s="1301"/>
      <c r="J79" s="1301"/>
      <c r="K79" s="1301"/>
      <c r="L79" s="1301"/>
      <c r="M79" s="1301"/>
      <c r="N79" s="1301"/>
    </row>
    <row r="80" spans="3:14" ht="27.75" customHeight="1">
      <c r="C80" s="1301"/>
      <c r="D80" s="1301"/>
      <c r="E80" s="1301"/>
      <c r="F80" s="1301"/>
      <c r="G80" s="1301"/>
      <c r="H80" s="1301"/>
      <c r="I80" s="1301"/>
      <c r="J80" s="1301"/>
      <c r="K80" s="1301"/>
      <c r="L80" s="1301"/>
      <c r="M80" s="1301"/>
      <c r="N80" s="1301"/>
    </row>
    <row r="81" spans="2:14" ht="27.75" customHeight="1">
      <c r="C81" s="1301"/>
      <c r="D81" s="1301"/>
      <c r="E81" s="1301"/>
      <c r="F81" s="1301"/>
      <c r="G81" s="1301"/>
      <c r="H81" s="1301"/>
      <c r="I81" s="1301"/>
      <c r="J81" s="1301"/>
      <c r="K81" s="1301"/>
      <c r="L81" s="1301"/>
      <c r="M81" s="1301"/>
      <c r="N81" s="1301"/>
    </row>
    <row r="82" spans="2:14" ht="27.75" customHeight="1">
      <c r="C82" s="1301"/>
      <c r="D82" s="1301"/>
      <c r="E82" s="1301"/>
      <c r="F82" s="1301"/>
      <c r="G82" s="1301"/>
      <c r="H82" s="1301"/>
      <c r="I82" s="1301"/>
      <c r="J82" s="1301"/>
      <c r="K82" s="1301"/>
      <c r="L82" s="1301"/>
      <c r="M82" s="1301"/>
      <c r="N82" s="1301"/>
    </row>
    <row r="83" spans="2:14" ht="27.75" customHeight="1">
      <c r="C83" s="1301"/>
      <c r="D83" s="1301"/>
      <c r="E83" s="1301"/>
      <c r="F83" s="1301"/>
      <c r="G83" s="1301"/>
      <c r="H83" s="1301"/>
      <c r="I83" s="1301"/>
      <c r="J83" s="1301"/>
      <c r="K83" s="1301"/>
      <c r="L83" s="1301"/>
      <c r="M83" s="1301"/>
      <c r="N83" s="1301"/>
    </row>
    <row r="84" spans="2:14" ht="27.75" customHeight="1">
      <c r="C84" s="1301"/>
      <c r="D84" s="1301"/>
      <c r="E84" s="1301"/>
      <c r="F84" s="1301"/>
      <c r="G84" s="1301"/>
      <c r="H84" s="1301"/>
      <c r="I84" s="1301"/>
      <c r="J84" s="1301"/>
      <c r="K84" s="1301"/>
      <c r="L84" s="1301"/>
      <c r="M84" s="1301"/>
      <c r="N84" s="1301"/>
    </row>
    <row r="85" spans="2:14" ht="27.75" customHeight="1">
      <c r="C85" s="1301"/>
      <c r="D85" s="1301"/>
      <c r="E85" s="1301"/>
      <c r="F85" s="1301"/>
      <c r="G85" s="1301"/>
      <c r="H85" s="1301"/>
      <c r="I85" s="1301"/>
      <c r="J85" s="1301"/>
      <c r="K85" s="1301"/>
      <c r="L85" s="1301"/>
      <c r="M85" s="1301"/>
      <c r="N85" s="1301"/>
    </row>
    <row r="86" spans="2:14" ht="27.75" customHeight="1">
      <c r="C86" s="1301"/>
      <c r="D86" s="1301"/>
      <c r="E86" s="1301"/>
      <c r="F86" s="1301"/>
      <c r="G86" s="1301"/>
      <c r="H86" s="1301"/>
      <c r="I86" s="1301"/>
      <c r="J86" s="1301"/>
      <c r="K86" s="1301"/>
      <c r="L86" s="1301"/>
      <c r="M86" s="1301"/>
      <c r="N86" s="1301"/>
    </row>
    <row r="87" spans="2:14" ht="27.75" customHeight="1">
      <c r="C87" s="1301"/>
      <c r="D87" s="1301"/>
      <c r="E87" s="1301"/>
      <c r="F87" s="1301"/>
      <c r="G87" s="1301"/>
      <c r="H87" s="1301"/>
      <c r="I87" s="1301"/>
      <c r="J87" s="1301"/>
      <c r="K87" s="1301"/>
      <c r="L87" s="1301"/>
      <c r="M87" s="1301"/>
      <c r="N87" s="1301"/>
    </row>
    <row r="88" spans="2:14" ht="27.75" customHeight="1">
      <c r="J88" s="710"/>
      <c r="K88" s="710"/>
      <c r="L88" s="710"/>
      <c r="M88" s="710"/>
      <c r="N88" s="710"/>
    </row>
    <row r="89" spans="2:14" ht="27.75" customHeight="1">
      <c r="J89" s="710"/>
      <c r="K89" s="710"/>
      <c r="L89" s="710"/>
      <c r="M89" s="710"/>
      <c r="N89" s="710"/>
    </row>
    <row r="90" spans="2:14" ht="27.75" customHeight="1">
      <c r="J90" s="710"/>
      <c r="K90" s="710"/>
      <c r="L90" s="710"/>
      <c r="M90" s="710"/>
      <c r="N90" s="710"/>
    </row>
    <row r="91" spans="2:14" ht="27.75" customHeight="1">
      <c r="J91" s="710"/>
      <c r="K91" s="710"/>
      <c r="L91" s="710"/>
      <c r="M91" s="710"/>
      <c r="N91" s="710"/>
    </row>
    <row r="92" spans="2:14" ht="27.75" customHeight="1">
      <c r="J92" s="710"/>
      <c r="K92" s="710"/>
      <c r="L92" s="710"/>
      <c r="M92" s="710"/>
      <c r="N92" s="710"/>
    </row>
    <row r="93" spans="2:14" ht="27.75" customHeight="1">
      <c r="B93" s="985"/>
      <c r="J93" s="710"/>
      <c r="K93" s="710"/>
      <c r="L93" s="710"/>
      <c r="M93" s="710"/>
      <c r="N93" s="710"/>
    </row>
    <row r="94" spans="2:14" ht="27.75" customHeight="1">
      <c r="B94" s="985"/>
      <c r="J94" s="710"/>
      <c r="K94" s="710"/>
      <c r="L94" s="710"/>
      <c r="M94" s="710"/>
      <c r="N94" s="710"/>
    </row>
    <row r="95" spans="2:14" ht="27.75" customHeight="1">
      <c r="B95" s="985"/>
      <c r="J95" s="710"/>
      <c r="K95" s="710"/>
      <c r="L95" s="710"/>
      <c r="M95" s="710"/>
      <c r="N95" s="710"/>
    </row>
    <row r="96" spans="2:14" ht="27.75" customHeight="1">
      <c r="B96" s="985"/>
      <c r="J96" s="710"/>
      <c r="K96" s="710"/>
      <c r="L96" s="710"/>
      <c r="M96" s="710"/>
      <c r="N96" s="710"/>
    </row>
    <row r="97" spans="2:14" ht="27.75" customHeight="1">
      <c r="B97" s="985"/>
      <c r="J97" s="710"/>
      <c r="K97" s="710"/>
      <c r="L97" s="710"/>
      <c r="M97" s="710"/>
      <c r="N97" s="710"/>
    </row>
    <row r="98" spans="2:14" ht="27.75" customHeight="1">
      <c r="B98" s="985"/>
      <c r="J98" s="710"/>
      <c r="K98" s="710"/>
      <c r="L98" s="710"/>
      <c r="M98" s="710"/>
      <c r="N98" s="710"/>
    </row>
    <row r="99" spans="2:14" ht="27.75" customHeight="1">
      <c r="B99" s="985"/>
      <c r="J99" s="710"/>
      <c r="K99" s="710"/>
      <c r="L99" s="710"/>
      <c r="M99" s="710"/>
      <c r="N99" s="710"/>
    </row>
    <row r="100" spans="2:14" ht="27.75" customHeight="1">
      <c r="B100" s="985"/>
      <c r="J100" s="710"/>
      <c r="K100" s="710"/>
      <c r="L100" s="710"/>
      <c r="M100" s="710"/>
      <c r="N100" s="710"/>
    </row>
    <row r="101" spans="2:14" ht="27.75" customHeight="1">
      <c r="B101" s="985"/>
      <c r="J101" s="710"/>
      <c r="K101" s="710"/>
      <c r="L101" s="710"/>
      <c r="M101" s="710"/>
      <c r="N101" s="710"/>
    </row>
    <row r="102" spans="2:14" ht="27.75" customHeight="1">
      <c r="B102" s="985"/>
    </row>
    <row r="103" spans="2:14" ht="27.75" customHeight="1">
      <c r="B103" s="985"/>
    </row>
    <row r="104" spans="2:14" ht="27.75" customHeight="1">
      <c r="B104" s="985"/>
    </row>
    <row r="105" spans="2:14" ht="27.75" customHeight="1">
      <c r="B105" s="985"/>
    </row>
    <row r="106" spans="2:14" ht="27.75" customHeight="1">
      <c r="B106" s="985"/>
    </row>
    <row r="107" spans="2:14" ht="27.75" customHeight="1">
      <c r="B107" s="985"/>
    </row>
    <row r="108" spans="2:14" ht="27.75" customHeight="1">
      <c r="B108" s="985"/>
    </row>
    <row r="109" spans="2:14" ht="27.75" customHeight="1">
      <c r="B109" s="985"/>
    </row>
    <row r="65527" spans="2:2" ht="27.75" customHeight="1">
      <c r="B65527" s="1039"/>
    </row>
  </sheetData>
  <mergeCells count="3">
    <mergeCell ref="G7:I7"/>
    <mergeCell ref="C7:E7"/>
    <mergeCell ref="K7:M7"/>
  </mergeCells>
  <pageMargins left="0.23622047244094499" right="0.23622047244094499" top="0.35433070866141703" bottom="0.5" header="0" footer="0.3"/>
  <pageSetup scale="34" orientation="landscape" r:id="rId1"/>
  <headerFooter scaleWithDoc="0">
    <oddFooter>&amp;A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BW80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59" customWidth="1"/>
    <col min="2" max="2" width="74.88671875" style="659" customWidth="1"/>
    <col min="3" max="5" width="16.44140625" style="586" customWidth="1"/>
    <col min="6" max="6" width="2.6640625" style="586" customWidth="1"/>
    <col min="7" max="9" width="16.44140625" style="659" customWidth="1"/>
    <col min="10" max="10" width="5.6640625" style="586" customWidth="1"/>
    <col min="11" max="11" width="20.5546875" style="586" customWidth="1"/>
    <col min="12" max="12" width="24.33203125" style="586" bestFit="1" customWidth="1"/>
    <col min="13" max="13" width="18.88671875" style="586" customWidth="1"/>
    <col min="14" max="14" width="2.6640625" style="586" customWidth="1"/>
    <col min="15" max="15" width="19.6640625" style="659" customWidth="1"/>
    <col min="16" max="16" width="19.33203125" style="659" customWidth="1"/>
    <col min="17" max="17" width="18.88671875" style="659" customWidth="1"/>
    <col min="18" max="18" width="5.6640625" style="586" customWidth="1"/>
    <col min="19" max="19" width="20.5546875" style="586" customWidth="1"/>
    <col min="20" max="20" width="24.33203125" style="586" bestFit="1" customWidth="1"/>
    <col min="21" max="21" width="18.88671875" style="586" customWidth="1"/>
    <col min="22" max="22" width="2.6640625" style="586" customWidth="1"/>
    <col min="23" max="23" width="19.6640625" style="659" customWidth="1"/>
    <col min="24" max="24" width="19.33203125" style="659" customWidth="1"/>
    <col min="25" max="25" width="18.88671875" style="659" customWidth="1"/>
    <col min="26" max="26" width="5.6640625" style="586" customWidth="1"/>
    <col min="27" max="29" width="16.44140625" style="586" customWidth="1"/>
    <col min="30" max="30" width="2.6640625" style="586" customWidth="1"/>
    <col min="31" max="33" width="16.44140625" style="659" customWidth="1"/>
    <col min="34" max="34" width="5.6640625" style="586" customWidth="1"/>
    <col min="35" max="37" width="16.44140625" style="586" customWidth="1"/>
    <col min="38" max="38" width="2.6640625" style="586" customWidth="1"/>
    <col min="39" max="41" width="16.44140625" style="659" customWidth="1"/>
    <col min="42" max="42" width="2.6640625" style="659" customWidth="1"/>
    <col min="43" max="46" width="19" style="659" customWidth="1"/>
    <col min="47" max="47" width="19" style="46" customWidth="1"/>
    <col min="48" max="48" width="18.6640625" style="659" bestFit="1" customWidth="1"/>
    <col min="49" max="49" width="9.109375" style="659"/>
    <col min="50" max="51" width="18.6640625" style="659" bestFit="1" customWidth="1"/>
    <col min="52" max="16384" width="9.109375" style="659"/>
  </cols>
  <sheetData>
    <row r="1" spans="1:75" ht="27.75" customHeight="1">
      <c r="A1" s="100"/>
      <c r="B1" s="100"/>
      <c r="C1" s="578"/>
      <c r="D1" s="578"/>
      <c r="E1" s="578"/>
      <c r="F1" s="578"/>
      <c r="G1" s="100"/>
      <c r="H1" s="100"/>
      <c r="I1" s="100"/>
      <c r="J1" s="578"/>
      <c r="K1" s="578"/>
      <c r="L1" s="578"/>
      <c r="M1" s="578"/>
      <c r="N1" s="578"/>
      <c r="O1" s="100"/>
      <c r="P1" s="100"/>
      <c r="Q1" s="100"/>
      <c r="R1" s="578"/>
      <c r="S1" s="578"/>
      <c r="T1" s="578"/>
      <c r="U1" s="578"/>
      <c r="V1" s="578"/>
      <c r="W1" s="100"/>
      <c r="X1" s="100"/>
      <c r="Y1" s="100"/>
      <c r="Z1" s="578"/>
      <c r="AA1" s="578"/>
      <c r="AB1" s="578"/>
      <c r="AC1" s="578"/>
      <c r="AD1" s="578"/>
      <c r="AE1" s="100"/>
      <c r="AF1" s="100"/>
      <c r="AG1" s="100"/>
      <c r="AH1" s="578"/>
      <c r="AI1" s="578"/>
      <c r="AJ1" s="578"/>
      <c r="AK1" s="578"/>
      <c r="AL1" s="578"/>
      <c r="AM1" s="100"/>
      <c r="AN1" s="100"/>
      <c r="AO1" s="100"/>
      <c r="AP1" s="100"/>
      <c r="AQ1" s="100"/>
      <c r="AR1" s="100"/>
      <c r="AS1" s="100"/>
    </row>
    <row r="2" spans="1:75" ht="27.75" customHeight="1">
      <c r="A2" s="100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162"/>
      <c r="N2" s="1162"/>
      <c r="O2" s="1162"/>
      <c r="P2" s="1162"/>
      <c r="Q2" s="1162"/>
      <c r="R2" s="1162"/>
      <c r="S2" s="1162"/>
      <c r="T2" s="1162"/>
      <c r="U2" s="1162"/>
      <c r="V2" s="1162"/>
      <c r="W2" s="1162"/>
      <c r="X2" s="1162"/>
      <c r="Y2" s="1162"/>
      <c r="Z2" s="1162"/>
      <c r="AA2" s="1162"/>
      <c r="AB2" s="1162"/>
      <c r="AC2" s="1162"/>
      <c r="AD2" s="1162"/>
      <c r="AE2" s="1162"/>
      <c r="AF2" s="1162"/>
      <c r="AG2" s="1162"/>
      <c r="AH2" s="1162"/>
      <c r="AI2" s="1162"/>
      <c r="AJ2" s="1162"/>
      <c r="AK2" s="1162"/>
      <c r="AL2" s="1162"/>
      <c r="AM2" s="1162"/>
      <c r="AN2" s="1162"/>
      <c r="AO2" s="1162"/>
      <c r="AP2" s="1163"/>
      <c r="AQ2" s="1163"/>
      <c r="AR2" s="1163"/>
      <c r="AS2" s="1163"/>
      <c r="AT2" s="1163"/>
      <c r="AU2" s="1163"/>
      <c r="AV2" s="1163"/>
      <c r="AW2" s="1163"/>
      <c r="AX2" s="1163"/>
      <c r="AY2" s="1163"/>
      <c r="AZ2" s="1163"/>
      <c r="BA2" s="1163"/>
      <c r="BB2" s="1163"/>
      <c r="BC2" s="1163"/>
      <c r="BD2" s="1163"/>
      <c r="BE2" s="1163"/>
      <c r="BF2" s="1163"/>
      <c r="BG2" s="1163"/>
      <c r="BH2" s="1163"/>
      <c r="BI2" s="1163"/>
      <c r="BJ2" s="1163"/>
      <c r="BK2" s="1163"/>
      <c r="BL2" s="1163"/>
      <c r="BM2" s="1163"/>
      <c r="BN2" s="1163"/>
      <c r="BO2" s="1163"/>
      <c r="BP2" s="1163"/>
      <c r="BQ2" s="1163"/>
      <c r="BR2" s="144"/>
      <c r="BS2" s="144"/>
      <c r="BT2" s="144"/>
      <c r="BU2" s="144"/>
      <c r="BW2" s="46"/>
    </row>
    <row r="3" spans="1:75" ht="33">
      <c r="A3" s="100"/>
      <c r="B3" s="1164" t="s">
        <v>587</v>
      </c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162"/>
      <c r="N3" s="1162"/>
      <c r="O3" s="1162"/>
      <c r="P3" s="1162"/>
      <c r="Q3" s="1162"/>
      <c r="R3" s="1162"/>
      <c r="S3" s="1162"/>
      <c r="T3" s="1162"/>
      <c r="U3" s="1162"/>
      <c r="V3" s="1162"/>
      <c r="W3" s="1162"/>
      <c r="X3" s="1162"/>
      <c r="Y3" s="1162"/>
      <c r="Z3" s="1162"/>
      <c r="AA3" s="1162"/>
      <c r="AB3" s="1162"/>
      <c r="AC3" s="1162"/>
      <c r="AD3" s="1162"/>
      <c r="AE3" s="1162"/>
      <c r="AF3" s="1162"/>
      <c r="AG3" s="1162"/>
      <c r="AH3" s="1162"/>
      <c r="AI3" s="1162"/>
      <c r="AJ3" s="1162"/>
      <c r="AK3" s="1162"/>
      <c r="AL3" s="1162"/>
      <c r="AM3" s="1162"/>
      <c r="AN3" s="1162"/>
      <c r="AO3" s="1162"/>
      <c r="AP3" s="1163"/>
      <c r="AQ3" s="1163"/>
      <c r="AR3" s="1163"/>
      <c r="AS3" s="1163"/>
      <c r="AT3" s="1163"/>
      <c r="AU3" s="1163"/>
      <c r="AV3" s="1163"/>
      <c r="AW3" s="1163"/>
      <c r="AX3" s="1163"/>
      <c r="AY3" s="1163"/>
      <c r="AZ3" s="1163"/>
      <c r="BA3" s="1163"/>
      <c r="BB3" s="1163"/>
      <c r="BC3" s="1163"/>
      <c r="BD3" s="1163"/>
      <c r="BE3" s="1163"/>
      <c r="BF3" s="1163"/>
      <c r="BG3" s="1163"/>
      <c r="BH3" s="1163"/>
      <c r="BI3" s="1163"/>
      <c r="BJ3" s="1163"/>
      <c r="BK3" s="1163"/>
      <c r="BL3" s="1163"/>
      <c r="BM3" s="1163"/>
      <c r="BN3" s="1163"/>
      <c r="BO3" s="1163"/>
      <c r="BP3" s="1163"/>
      <c r="BQ3" s="1163"/>
      <c r="BR3" s="579"/>
      <c r="BS3" s="579"/>
      <c r="BT3" s="579"/>
      <c r="BU3" s="579"/>
      <c r="BW3" s="46"/>
    </row>
    <row r="4" spans="1:75" ht="27.75" customHeight="1">
      <c r="A4" s="100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162"/>
      <c r="N4" s="1162"/>
      <c r="O4" s="1162"/>
      <c r="P4" s="1162"/>
      <c r="Q4" s="1162"/>
      <c r="R4" s="1162"/>
      <c r="S4" s="1162"/>
      <c r="T4" s="1162"/>
      <c r="U4" s="1162"/>
      <c r="V4" s="1162"/>
      <c r="W4" s="1162"/>
      <c r="X4" s="1162"/>
      <c r="Y4" s="1162"/>
      <c r="Z4" s="1162"/>
      <c r="AA4" s="1162"/>
      <c r="AB4" s="1162"/>
      <c r="AC4" s="1162"/>
      <c r="AD4" s="1162"/>
      <c r="AE4" s="1162"/>
      <c r="AF4" s="1162"/>
      <c r="AG4" s="1162"/>
      <c r="AH4" s="1162"/>
      <c r="AI4" s="1162"/>
      <c r="AJ4" s="1162"/>
      <c r="AK4" s="1162"/>
      <c r="AL4" s="1162"/>
      <c r="AM4" s="1162"/>
      <c r="AN4" s="1162"/>
      <c r="AO4" s="1162"/>
      <c r="AP4" s="1163"/>
      <c r="AQ4" s="1163"/>
      <c r="AR4" s="1163"/>
      <c r="AS4" s="1163"/>
      <c r="AT4" s="1163"/>
      <c r="AU4" s="1163"/>
      <c r="AV4" s="1163"/>
      <c r="AW4" s="1163"/>
      <c r="AX4" s="1163"/>
      <c r="AY4" s="1163"/>
      <c r="AZ4" s="1163"/>
      <c r="BA4" s="1163"/>
      <c r="BB4" s="1163"/>
      <c r="BC4" s="1163"/>
      <c r="BD4" s="1163"/>
      <c r="BE4" s="1163"/>
      <c r="BF4" s="1163"/>
      <c r="BG4" s="1163"/>
      <c r="BH4" s="1163"/>
      <c r="BI4" s="1163"/>
      <c r="BJ4" s="1163"/>
      <c r="BK4" s="1163"/>
      <c r="BL4" s="1163"/>
      <c r="BM4" s="1163"/>
      <c r="BN4" s="1163"/>
      <c r="BO4" s="1163"/>
      <c r="BP4" s="1163"/>
      <c r="BQ4" s="1163"/>
      <c r="BR4" s="579"/>
      <c r="BS4" s="579"/>
      <c r="BT4" s="579"/>
      <c r="BU4" s="579"/>
      <c r="BW4" s="46"/>
    </row>
    <row r="5" spans="1:75" ht="27.75" customHeight="1">
      <c r="A5" s="100"/>
      <c r="B5" s="1163"/>
      <c r="C5" s="580"/>
      <c r="D5" s="580"/>
      <c r="E5" s="580"/>
      <c r="F5" s="580"/>
      <c r="G5" s="93"/>
      <c r="H5" s="93"/>
      <c r="I5" s="93"/>
      <c r="J5" s="580"/>
      <c r="K5" s="580"/>
      <c r="L5" s="580"/>
      <c r="M5" s="580"/>
      <c r="N5" s="580"/>
      <c r="O5" s="93"/>
      <c r="P5" s="93"/>
      <c r="Q5" s="93"/>
      <c r="R5" s="580"/>
      <c r="S5" s="580"/>
      <c r="T5" s="580"/>
      <c r="U5" s="580"/>
      <c r="V5" s="580"/>
      <c r="W5" s="93"/>
      <c r="X5" s="93"/>
      <c r="Y5" s="93"/>
      <c r="Z5" s="580"/>
      <c r="AA5" s="580"/>
      <c r="AB5" s="580"/>
      <c r="AC5" s="580"/>
      <c r="AD5" s="580"/>
      <c r="AE5" s="93"/>
      <c r="AF5" s="93"/>
      <c r="AG5" s="93"/>
      <c r="AH5" s="580"/>
      <c r="AI5" s="580"/>
      <c r="AJ5" s="580"/>
      <c r="AK5" s="580"/>
      <c r="AL5" s="580"/>
      <c r="AM5" s="93"/>
      <c r="AN5" s="93"/>
      <c r="AO5" s="93"/>
      <c r="AP5" s="581"/>
      <c r="AQ5" s="581"/>
      <c r="AR5" s="581"/>
      <c r="AS5" s="581"/>
      <c r="AT5" s="526"/>
      <c r="AU5" s="1137"/>
      <c r="AV5" s="526"/>
      <c r="AW5" s="526"/>
      <c r="AX5" s="526"/>
      <c r="AY5" s="526"/>
      <c r="AZ5" s="526"/>
      <c r="BA5" s="526"/>
      <c r="BB5" s="526"/>
      <c r="BC5" s="526"/>
      <c r="BD5" s="526"/>
      <c r="BE5" s="526"/>
    </row>
    <row r="6" spans="1:75" ht="27.75" customHeight="1">
      <c r="A6" s="100"/>
      <c r="B6" s="225"/>
      <c r="C6" s="2188" t="s">
        <v>857</v>
      </c>
      <c r="D6" s="2189"/>
      <c r="E6" s="2189"/>
      <c r="F6" s="2189"/>
      <c r="G6" s="2189"/>
      <c r="H6" s="2189"/>
      <c r="I6" s="2190"/>
      <c r="J6" s="378"/>
      <c r="K6" s="2185" t="s">
        <v>760</v>
      </c>
      <c r="L6" s="2186"/>
      <c r="M6" s="2186"/>
      <c r="N6" s="2186"/>
      <c r="O6" s="2186"/>
      <c r="P6" s="2186"/>
      <c r="Q6" s="2187"/>
      <c r="R6" s="378"/>
      <c r="S6" s="2185" t="s">
        <v>738</v>
      </c>
      <c r="T6" s="2186"/>
      <c r="U6" s="2186"/>
      <c r="V6" s="2186"/>
      <c r="W6" s="2186"/>
      <c r="X6" s="2186"/>
      <c r="Y6" s="2187"/>
      <c r="Z6" s="464"/>
      <c r="AA6" s="2185" t="s">
        <v>735</v>
      </c>
      <c r="AB6" s="2186"/>
      <c r="AC6" s="2186"/>
      <c r="AD6" s="2186"/>
      <c r="AE6" s="2186"/>
      <c r="AF6" s="2186"/>
      <c r="AG6" s="2187"/>
      <c r="AH6" s="464"/>
      <c r="AI6" s="2185" t="s">
        <v>734</v>
      </c>
      <c r="AJ6" s="2186"/>
      <c r="AK6" s="2186"/>
      <c r="AL6" s="2186"/>
      <c r="AM6" s="2186"/>
      <c r="AN6" s="2186"/>
      <c r="AO6" s="2187"/>
      <c r="AP6" s="582"/>
      <c r="AQ6" s="582"/>
      <c r="AR6" s="582"/>
      <c r="AS6" s="582"/>
      <c r="AT6" s="526"/>
      <c r="AU6" s="1939"/>
      <c r="AV6" s="526"/>
      <c r="AW6" s="526"/>
      <c r="AX6" s="526"/>
      <c r="AY6" s="526"/>
      <c r="AZ6" s="526"/>
      <c r="BA6" s="526"/>
      <c r="BB6" s="526"/>
      <c r="BC6" s="526"/>
      <c r="BD6" s="526"/>
      <c r="BE6" s="526"/>
    </row>
    <row r="7" spans="1:75" ht="61.95" customHeight="1">
      <c r="A7" s="100"/>
      <c r="B7" s="225"/>
      <c r="C7" s="2188" t="s">
        <v>414</v>
      </c>
      <c r="D7" s="2189"/>
      <c r="E7" s="2190"/>
      <c r="F7" s="672"/>
      <c r="G7" s="2191" t="s">
        <v>417</v>
      </c>
      <c r="H7" s="2192"/>
      <c r="I7" s="2193"/>
      <c r="J7" s="221"/>
      <c r="K7" s="2185" t="s">
        <v>414</v>
      </c>
      <c r="L7" s="2186"/>
      <c r="M7" s="2187"/>
      <c r="N7" s="1121"/>
      <c r="O7" s="2181" t="s">
        <v>417</v>
      </c>
      <c r="P7" s="2182"/>
      <c r="Q7" s="2183"/>
      <c r="R7" s="221"/>
      <c r="S7" s="2185" t="s">
        <v>414</v>
      </c>
      <c r="T7" s="2186"/>
      <c r="U7" s="2187"/>
      <c r="V7" s="1121"/>
      <c r="W7" s="2181" t="s">
        <v>417</v>
      </c>
      <c r="X7" s="2182"/>
      <c r="Y7" s="2183"/>
      <c r="Z7" s="176"/>
      <c r="AA7" s="2185" t="s">
        <v>414</v>
      </c>
      <c r="AB7" s="2186"/>
      <c r="AC7" s="2187"/>
      <c r="AD7" s="1121"/>
      <c r="AE7" s="2181" t="s">
        <v>417</v>
      </c>
      <c r="AF7" s="2182"/>
      <c r="AG7" s="2183"/>
      <c r="AH7" s="176"/>
      <c r="AI7" s="2185" t="s">
        <v>414</v>
      </c>
      <c r="AJ7" s="2186"/>
      <c r="AK7" s="2187"/>
      <c r="AL7" s="1121"/>
      <c r="AM7" s="2181" t="s">
        <v>417</v>
      </c>
      <c r="AN7" s="2182"/>
      <c r="AO7" s="2183"/>
      <c r="AP7" s="582"/>
      <c r="AQ7" s="2184"/>
      <c r="AR7" s="2184"/>
      <c r="AS7" s="582"/>
      <c r="AT7" s="526"/>
      <c r="AU7" s="1137"/>
      <c r="AV7" s="526"/>
      <c r="AW7" s="526"/>
      <c r="AX7" s="2180"/>
      <c r="AY7" s="2180"/>
      <c r="AZ7" s="526"/>
      <c r="BA7" s="526"/>
      <c r="BB7" s="526"/>
      <c r="BC7" s="526"/>
      <c r="BD7" s="526"/>
      <c r="BE7" s="526"/>
    </row>
    <row r="8" spans="1:75" ht="83.4" customHeight="1">
      <c r="A8" s="100"/>
      <c r="B8" s="159"/>
      <c r="C8" s="673" t="s">
        <v>421</v>
      </c>
      <c r="D8" s="640" t="s">
        <v>415</v>
      </c>
      <c r="E8" s="674" t="s">
        <v>416</v>
      </c>
      <c r="F8" s="675"/>
      <c r="G8" s="673" t="s">
        <v>415</v>
      </c>
      <c r="H8" s="640" t="s">
        <v>418</v>
      </c>
      <c r="I8" s="674" t="s">
        <v>432</v>
      </c>
      <c r="J8" s="1126"/>
      <c r="K8" s="1122" t="s">
        <v>421</v>
      </c>
      <c r="L8" s="1123" t="s">
        <v>415</v>
      </c>
      <c r="M8" s="1124" t="s">
        <v>416</v>
      </c>
      <c r="N8" s="1125"/>
      <c r="O8" s="1122" t="s">
        <v>415</v>
      </c>
      <c r="P8" s="1123" t="s">
        <v>418</v>
      </c>
      <c r="Q8" s="1124" t="s">
        <v>432</v>
      </c>
      <c r="R8" s="1126"/>
      <c r="S8" s="1122" t="s">
        <v>421</v>
      </c>
      <c r="T8" s="1123" t="s">
        <v>415</v>
      </c>
      <c r="U8" s="1124" t="s">
        <v>416</v>
      </c>
      <c r="V8" s="1125"/>
      <c r="W8" s="1122" t="s">
        <v>415</v>
      </c>
      <c r="X8" s="1123" t="s">
        <v>418</v>
      </c>
      <c r="Y8" s="1124" t="s">
        <v>432</v>
      </c>
      <c r="Z8" s="639"/>
      <c r="AA8" s="1122" t="s">
        <v>421</v>
      </c>
      <c r="AB8" s="1123" t="s">
        <v>415</v>
      </c>
      <c r="AC8" s="1124" t="s">
        <v>416</v>
      </c>
      <c r="AD8" s="1125"/>
      <c r="AE8" s="1122" t="s">
        <v>415</v>
      </c>
      <c r="AF8" s="1123" t="s">
        <v>418</v>
      </c>
      <c r="AG8" s="1124" t="s">
        <v>432</v>
      </c>
      <c r="AH8" s="639"/>
      <c r="AI8" s="1122" t="s">
        <v>421</v>
      </c>
      <c r="AJ8" s="1123" t="s">
        <v>415</v>
      </c>
      <c r="AK8" s="1124" t="s">
        <v>416</v>
      </c>
      <c r="AL8" s="1125"/>
      <c r="AM8" s="1122" t="s">
        <v>415</v>
      </c>
      <c r="AN8" s="1123" t="s">
        <v>418</v>
      </c>
      <c r="AO8" s="1124" t="s">
        <v>432</v>
      </c>
      <c r="AP8" s="583"/>
      <c r="AQ8" s="2184"/>
      <c r="AR8" s="2184"/>
      <c r="AS8" s="583"/>
      <c r="AT8" s="496"/>
      <c r="AU8" s="496"/>
      <c r="AV8" s="496"/>
      <c r="AW8" s="526"/>
      <c r="AX8" s="496"/>
      <c r="AY8" s="496"/>
      <c r="AZ8" s="526"/>
      <c r="BA8" s="526"/>
      <c r="BB8" s="526"/>
      <c r="BC8" s="526"/>
      <c r="BD8" s="526"/>
      <c r="BE8" s="526"/>
    </row>
    <row r="9" spans="1:75" ht="27.75" customHeight="1">
      <c r="A9" s="100"/>
      <c r="B9" s="159"/>
      <c r="C9" s="613"/>
      <c r="D9" s="613"/>
      <c r="E9" s="613"/>
      <c r="F9" s="614"/>
      <c r="G9" s="615"/>
      <c r="H9" s="615"/>
      <c r="I9" s="615"/>
      <c r="J9" s="1781"/>
      <c r="K9" s="613"/>
      <c r="L9" s="613"/>
      <c r="M9" s="613"/>
      <c r="N9" s="614"/>
      <c r="O9" s="615"/>
      <c r="P9" s="615"/>
      <c r="Q9" s="615"/>
      <c r="R9" s="1781"/>
      <c r="S9" s="613"/>
      <c r="T9" s="613"/>
      <c r="U9" s="613"/>
      <c r="V9" s="614"/>
      <c r="W9" s="615"/>
      <c r="X9" s="615"/>
      <c r="Y9" s="615"/>
      <c r="Z9" s="260"/>
      <c r="AA9" s="613"/>
      <c r="AB9" s="613"/>
      <c r="AC9" s="613"/>
      <c r="AD9" s="614"/>
      <c r="AE9" s="615"/>
      <c r="AF9" s="615"/>
      <c r="AG9" s="615"/>
      <c r="AH9" s="260"/>
      <c r="AI9" s="613"/>
      <c r="AJ9" s="613"/>
      <c r="AK9" s="613"/>
      <c r="AL9" s="614"/>
      <c r="AM9" s="615"/>
      <c r="AN9" s="615"/>
      <c r="AO9" s="615"/>
      <c r="AP9" s="75"/>
      <c r="AQ9" s="1138"/>
      <c r="AR9" s="1138"/>
      <c r="AS9" s="75"/>
      <c r="AT9" s="1138"/>
      <c r="AU9" s="1138"/>
      <c r="AV9" s="1138"/>
      <c r="AW9" s="1940"/>
      <c r="AX9" s="1138"/>
      <c r="AY9" s="1138"/>
      <c r="AZ9" s="526"/>
      <c r="BA9" s="526"/>
      <c r="BB9" s="526"/>
      <c r="BC9" s="526"/>
      <c r="BD9" s="526"/>
      <c r="BE9" s="526"/>
    </row>
    <row r="10" spans="1:75" ht="27.75" customHeight="1">
      <c r="A10" s="100"/>
      <c r="B10" s="198" t="s">
        <v>484</v>
      </c>
      <c r="C10" s="613"/>
      <c r="D10" s="613"/>
      <c r="E10" s="613"/>
      <c r="F10" s="613"/>
      <c r="G10" s="616"/>
      <c r="H10" s="616"/>
      <c r="I10" s="616"/>
      <c r="J10" s="465"/>
      <c r="K10" s="613"/>
      <c r="L10" s="613"/>
      <c r="M10" s="613"/>
      <c r="N10" s="613"/>
      <c r="O10" s="616"/>
      <c r="P10" s="616"/>
      <c r="Q10" s="616"/>
      <c r="R10" s="465"/>
      <c r="S10" s="613"/>
      <c r="T10" s="613"/>
      <c r="U10" s="613"/>
      <c r="V10" s="613"/>
      <c r="W10" s="616"/>
      <c r="X10" s="616"/>
      <c r="Y10" s="616"/>
      <c r="Z10" s="465"/>
      <c r="AA10" s="613"/>
      <c r="AB10" s="613"/>
      <c r="AC10" s="613"/>
      <c r="AD10" s="613"/>
      <c r="AE10" s="616"/>
      <c r="AF10" s="616"/>
      <c r="AG10" s="616"/>
      <c r="AH10" s="465"/>
      <c r="AI10" s="613"/>
      <c r="AJ10" s="613"/>
      <c r="AK10" s="613"/>
      <c r="AL10" s="613"/>
      <c r="AM10" s="616"/>
      <c r="AN10" s="616"/>
      <c r="AO10" s="616"/>
      <c r="AP10" s="144"/>
      <c r="AQ10" s="144"/>
      <c r="AR10" s="144"/>
      <c r="AS10" s="144"/>
      <c r="AT10" s="1136"/>
      <c r="AU10" s="1137"/>
      <c r="AV10" s="526"/>
      <c r="AW10" s="526"/>
      <c r="AX10" s="526"/>
      <c r="AY10" s="526"/>
      <c r="AZ10" s="526"/>
      <c r="BA10" s="526"/>
      <c r="BB10" s="526"/>
      <c r="BC10" s="526"/>
      <c r="BD10" s="526"/>
      <c r="BE10" s="526"/>
    </row>
    <row r="11" spans="1:75" ht="27.75" customHeight="1">
      <c r="A11" s="100"/>
      <c r="B11" s="197" t="s">
        <v>410</v>
      </c>
      <c r="C11" s="676">
        <v>-2</v>
      </c>
      <c r="D11" s="677">
        <v>191</v>
      </c>
      <c r="E11" s="678">
        <v>189</v>
      </c>
      <c r="F11" s="613"/>
      <c r="G11" s="679">
        <v>25</v>
      </c>
      <c r="H11" s="680">
        <v>25</v>
      </c>
      <c r="I11" s="681">
        <v>23</v>
      </c>
      <c r="J11" s="465"/>
      <c r="K11" s="676">
        <v>46</v>
      </c>
      <c r="L11" s="677">
        <v>190</v>
      </c>
      <c r="M11" s="678">
        <v>236</v>
      </c>
      <c r="N11" s="1327"/>
      <c r="O11" s="1923">
        <v>25</v>
      </c>
      <c r="P11" s="1924">
        <v>31</v>
      </c>
      <c r="Q11" s="1925">
        <v>23</v>
      </c>
      <c r="R11" s="465"/>
      <c r="S11" s="676">
        <v>295</v>
      </c>
      <c r="T11" s="677">
        <v>239</v>
      </c>
      <c r="U11" s="678">
        <v>534</v>
      </c>
      <c r="V11" s="1327"/>
      <c r="W11" s="1923">
        <v>32</v>
      </c>
      <c r="X11" s="1924">
        <v>72</v>
      </c>
      <c r="Y11" s="1925">
        <v>29</v>
      </c>
      <c r="Z11" s="465"/>
      <c r="AA11" s="676">
        <v>272</v>
      </c>
      <c r="AB11" s="677">
        <v>255</v>
      </c>
      <c r="AC11" s="678">
        <v>527</v>
      </c>
      <c r="AD11" s="613"/>
      <c r="AE11" s="679">
        <v>35</v>
      </c>
      <c r="AF11" s="680">
        <v>73</v>
      </c>
      <c r="AG11" s="681">
        <v>33</v>
      </c>
      <c r="AH11" s="465"/>
      <c r="AI11" s="676">
        <v>-7</v>
      </c>
      <c r="AJ11" s="677">
        <v>239</v>
      </c>
      <c r="AK11" s="678">
        <v>232</v>
      </c>
      <c r="AL11" s="613"/>
      <c r="AM11" s="679">
        <v>32</v>
      </c>
      <c r="AN11" s="680">
        <v>31</v>
      </c>
      <c r="AO11" s="681">
        <v>32</v>
      </c>
      <c r="AP11" s="144"/>
      <c r="AQ11" s="144"/>
      <c r="AR11" s="144"/>
      <c r="AS11" s="144"/>
      <c r="AT11" s="1136"/>
      <c r="AU11" s="1137"/>
      <c r="AV11" s="526"/>
      <c r="AW11" s="526"/>
      <c r="AX11" s="526"/>
      <c r="AY11" s="526"/>
      <c r="AZ11" s="526"/>
      <c r="BA11" s="526"/>
      <c r="BB11" s="526"/>
      <c r="BC11" s="526"/>
      <c r="BD11" s="526"/>
      <c r="BE11" s="526"/>
    </row>
    <row r="12" spans="1:75" ht="27.75" customHeight="1">
      <c r="A12" s="100"/>
      <c r="B12" s="197" t="s">
        <v>411</v>
      </c>
      <c r="C12" s="1000">
        <v>3</v>
      </c>
      <c r="D12" s="682">
        <v>23</v>
      </c>
      <c r="E12" s="683">
        <v>26</v>
      </c>
      <c r="F12" s="613"/>
      <c r="G12" s="1040">
        <v>16</v>
      </c>
      <c r="H12" s="1041">
        <v>18</v>
      </c>
      <c r="I12" s="1042">
        <v>18</v>
      </c>
      <c r="J12" s="465"/>
      <c r="K12" s="1000">
        <v>46</v>
      </c>
      <c r="L12" s="691">
        <v>48</v>
      </c>
      <c r="M12" s="683">
        <v>94</v>
      </c>
      <c r="N12" s="1327"/>
      <c r="O12" s="1926">
        <v>33</v>
      </c>
      <c r="P12" s="1927">
        <v>65</v>
      </c>
      <c r="Q12" s="1928">
        <v>38</v>
      </c>
      <c r="R12" s="465"/>
      <c r="S12" s="1000">
        <v>140</v>
      </c>
      <c r="T12" s="691">
        <v>78</v>
      </c>
      <c r="U12" s="683">
        <v>218</v>
      </c>
      <c r="V12" s="1327"/>
      <c r="W12" s="1926">
        <v>53</v>
      </c>
      <c r="X12" s="1927">
        <v>147</v>
      </c>
      <c r="Y12" s="1928">
        <v>34</v>
      </c>
      <c r="Z12" s="465"/>
      <c r="AA12" s="1000">
        <v>85</v>
      </c>
      <c r="AB12" s="682">
        <v>58</v>
      </c>
      <c r="AC12" s="683">
        <v>143</v>
      </c>
      <c r="AD12" s="613"/>
      <c r="AE12" s="1040">
        <v>40</v>
      </c>
      <c r="AF12" s="1041">
        <v>99</v>
      </c>
      <c r="AG12" s="1042">
        <v>20</v>
      </c>
      <c r="AH12" s="465"/>
      <c r="AI12" s="1000">
        <v>-1</v>
      </c>
      <c r="AJ12" s="682">
        <v>19</v>
      </c>
      <c r="AK12" s="683">
        <v>18</v>
      </c>
      <c r="AL12" s="613"/>
      <c r="AM12" s="1040">
        <v>13</v>
      </c>
      <c r="AN12" s="1041">
        <v>13</v>
      </c>
      <c r="AO12" s="1042">
        <v>12</v>
      </c>
      <c r="AP12" s="144"/>
      <c r="AQ12" s="144"/>
      <c r="AR12" s="144"/>
      <c r="AS12" s="144"/>
      <c r="AT12" s="1136"/>
      <c r="AU12" s="1137"/>
      <c r="AV12" s="526"/>
      <c r="AW12" s="526"/>
      <c r="AX12" s="526"/>
      <c r="AY12" s="526"/>
      <c r="AZ12" s="526"/>
      <c r="BA12" s="526"/>
      <c r="BB12" s="526"/>
      <c r="BC12" s="526"/>
      <c r="BD12" s="526"/>
      <c r="BE12" s="526"/>
    </row>
    <row r="13" spans="1:75" ht="27.75" customHeight="1">
      <c r="A13" s="100"/>
      <c r="B13" s="197" t="s">
        <v>412</v>
      </c>
      <c r="C13" s="684">
        <v>1</v>
      </c>
      <c r="D13" s="685">
        <v>214</v>
      </c>
      <c r="E13" s="686">
        <v>215</v>
      </c>
      <c r="F13" s="613"/>
      <c r="G13" s="687">
        <v>23</v>
      </c>
      <c r="H13" s="688">
        <v>23</v>
      </c>
      <c r="I13" s="689">
        <v>22</v>
      </c>
      <c r="J13" s="465"/>
      <c r="K13" s="684">
        <v>92</v>
      </c>
      <c r="L13" s="685">
        <v>238</v>
      </c>
      <c r="M13" s="686">
        <v>330</v>
      </c>
      <c r="N13" s="1327"/>
      <c r="O13" s="1929">
        <v>27</v>
      </c>
      <c r="P13" s="1930">
        <v>37</v>
      </c>
      <c r="Q13" s="1931">
        <v>25</v>
      </c>
      <c r="R13" s="465"/>
      <c r="S13" s="684">
        <v>435</v>
      </c>
      <c r="T13" s="685">
        <v>317</v>
      </c>
      <c r="U13" s="686">
        <v>752</v>
      </c>
      <c r="V13" s="1327"/>
      <c r="W13" s="1929">
        <v>36</v>
      </c>
      <c r="X13" s="1930">
        <v>85</v>
      </c>
      <c r="Y13" s="1931">
        <v>30</v>
      </c>
      <c r="Z13" s="465"/>
      <c r="AA13" s="684">
        <v>357</v>
      </c>
      <c r="AB13" s="685">
        <v>313</v>
      </c>
      <c r="AC13" s="686">
        <v>670</v>
      </c>
      <c r="AD13" s="613"/>
      <c r="AE13" s="687">
        <v>36</v>
      </c>
      <c r="AF13" s="688">
        <v>77</v>
      </c>
      <c r="AG13" s="689">
        <v>31</v>
      </c>
      <c r="AH13" s="465"/>
      <c r="AI13" s="684">
        <v>-8</v>
      </c>
      <c r="AJ13" s="685">
        <v>258</v>
      </c>
      <c r="AK13" s="686">
        <v>250</v>
      </c>
      <c r="AL13" s="613"/>
      <c r="AM13" s="687">
        <v>29</v>
      </c>
      <c r="AN13" s="688">
        <v>28</v>
      </c>
      <c r="AO13" s="689">
        <v>29</v>
      </c>
      <c r="AP13" s="144"/>
      <c r="AQ13" s="144"/>
      <c r="AR13" s="144"/>
      <c r="AS13" s="144"/>
      <c r="AT13" s="1136"/>
      <c r="AU13" s="1137"/>
      <c r="AV13" s="526"/>
      <c r="AW13" s="526"/>
      <c r="AX13" s="526"/>
      <c r="AY13" s="526"/>
      <c r="AZ13" s="526"/>
      <c r="BA13" s="526"/>
      <c r="BB13" s="526"/>
      <c r="BC13" s="526"/>
      <c r="BD13" s="526"/>
      <c r="BE13" s="526"/>
    </row>
    <row r="14" spans="1:75" ht="27.75" customHeight="1">
      <c r="A14" s="100"/>
      <c r="B14" s="197"/>
      <c r="C14" s="622"/>
      <c r="D14" s="622"/>
      <c r="E14" s="622"/>
      <c r="F14" s="613"/>
      <c r="G14" s="623"/>
      <c r="H14" s="690"/>
      <c r="I14" s="623"/>
      <c r="J14" s="465"/>
      <c r="K14" s="622"/>
      <c r="L14" s="622"/>
      <c r="M14" s="622"/>
      <c r="N14" s="1327"/>
      <c r="O14" s="1328"/>
      <c r="P14" s="1932"/>
      <c r="Q14" s="1328"/>
      <c r="R14" s="465"/>
      <c r="S14" s="622"/>
      <c r="T14" s="622"/>
      <c r="U14" s="622"/>
      <c r="V14" s="1327"/>
      <c r="W14" s="1328"/>
      <c r="X14" s="1932"/>
      <c r="Y14" s="1328"/>
      <c r="Z14" s="465"/>
      <c r="AA14" s="622"/>
      <c r="AB14" s="622"/>
      <c r="AC14" s="622"/>
      <c r="AD14" s="613"/>
      <c r="AE14" s="623"/>
      <c r="AF14" s="690"/>
      <c r="AG14" s="623"/>
      <c r="AH14" s="465"/>
      <c r="AI14" s="622"/>
      <c r="AJ14" s="622"/>
      <c r="AK14" s="622"/>
      <c r="AL14" s="613"/>
      <c r="AM14" s="623"/>
      <c r="AN14" s="690"/>
      <c r="AO14" s="623"/>
      <c r="AP14" s="144"/>
      <c r="AQ14" s="144"/>
      <c r="AR14" s="144"/>
      <c r="AS14" s="144"/>
      <c r="AT14" s="1136"/>
      <c r="AU14" s="1137"/>
      <c r="AV14" s="526"/>
      <c r="AW14" s="526"/>
      <c r="AX14" s="526"/>
      <c r="AY14" s="526"/>
      <c r="AZ14" s="526"/>
      <c r="BA14" s="526"/>
      <c r="BB14" s="526"/>
      <c r="BC14" s="526"/>
      <c r="BD14" s="526"/>
      <c r="BE14" s="526"/>
    </row>
    <row r="15" spans="1:75" ht="27.75" customHeight="1">
      <c r="A15" s="100"/>
      <c r="B15" s="198" t="s">
        <v>257</v>
      </c>
      <c r="C15" s="622"/>
      <c r="D15" s="622"/>
      <c r="E15" s="622"/>
      <c r="F15" s="613"/>
      <c r="G15" s="623"/>
      <c r="H15" s="690"/>
      <c r="I15" s="623"/>
      <c r="J15" s="465"/>
      <c r="K15" s="622"/>
      <c r="L15" s="622"/>
      <c r="M15" s="622"/>
      <c r="N15" s="1327"/>
      <c r="O15" s="1328"/>
      <c r="P15" s="1932"/>
      <c r="Q15" s="1328"/>
      <c r="R15" s="465"/>
      <c r="S15" s="622"/>
      <c r="T15" s="622"/>
      <c r="U15" s="622"/>
      <c r="V15" s="1327"/>
      <c r="W15" s="1328"/>
      <c r="X15" s="1932"/>
      <c r="Y15" s="1328"/>
      <c r="Z15" s="465"/>
      <c r="AA15" s="622"/>
      <c r="AB15" s="622"/>
      <c r="AC15" s="622"/>
      <c r="AD15" s="613"/>
      <c r="AE15" s="623"/>
      <c r="AF15" s="690"/>
      <c r="AG15" s="623"/>
      <c r="AH15" s="465"/>
      <c r="AI15" s="622"/>
      <c r="AJ15" s="622"/>
      <c r="AK15" s="622"/>
      <c r="AL15" s="613"/>
      <c r="AM15" s="623"/>
      <c r="AN15" s="690"/>
      <c r="AO15" s="623"/>
      <c r="AP15" s="144"/>
      <c r="AQ15" s="144"/>
      <c r="AR15" s="144"/>
      <c r="AS15" s="144"/>
      <c r="AT15" s="1136"/>
      <c r="AU15" s="1137"/>
      <c r="AV15" s="526"/>
      <c r="AW15" s="526"/>
      <c r="AX15" s="526"/>
      <c r="AY15" s="526"/>
      <c r="AZ15" s="526"/>
      <c r="BA15" s="526"/>
      <c r="BB15" s="526"/>
      <c r="BC15" s="526"/>
      <c r="BD15" s="526"/>
      <c r="BE15" s="526"/>
    </row>
    <row r="16" spans="1:75" ht="27.75" customHeight="1">
      <c r="A16" s="100"/>
      <c r="B16" s="197" t="s">
        <v>410</v>
      </c>
      <c r="C16" s="676">
        <v>0</v>
      </c>
      <c r="D16" s="677">
        <v>463</v>
      </c>
      <c r="E16" s="678">
        <v>463</v>
      </c>
      <c r="F16" s="613"/>
      <c r="G16" s="679">
        <v>291</v>
      </c>
      <c r="H16" s="680">
        <v>291</v>
      </c>
      <c r="I16" s="681">
        <v>261</v>
      </c>
      <c r="J16" s="465"/>
      <c r="K16" s="676">
        <v>140</v>
      </c>
      <c r="L16" s="677">
        <v>450</v>
      </c>
      <c r="M16" s="678">
        <v>590</v>
      </c>
      <c r="N16" s="1327"/>
      <c r="O16" s="1923">
        <v>287</v>
      </c>
      <c r="P16" s="1924">
        <v>376</v>
      </c>
      <c r="Q16" s="1925">
        <v>188</v>
      </c>
      <c r="R16" s="465"/>
      <c r="S16" s="676">
        <v>642</v>
      </c>
      <c r="T16" s="677">
        <v>479</v>
      </c>
      <c r="U16" s="678">
        <v>1121</v>
      </c>
      <c r="V16" s="1327"/>
      <c r="W16" s="1923">
        <v>293</v>
      </c>
      <c r="X16" s="1924">
        <v>686</v>
      </c>
      <c r="Y16" s="1925">
        <v>219</v>
      </c>
      <c r="Z16" s="465"/>
      <c r="AA16" s="676">
        <v>428</v>
      </c>
      <c r="AB16" s="677">
        <v>465</v>
      </c>
      <c r="AC16" s="678">
        <v>893</v>
      </c>
      <c r="AD16" s="613"/>
      <c r="AE16" s="679">
        <v>285</v>
      </c>
      <c r="AF16" s="680">
        <v>547</v>
      </c>
      <c r="AG16" s="681">
        <v>257</v>
      </c>
      <c r="AH16" s="465"/>
      <c r="AI16" s="676">
        <v>-6</v>
      </c>
      <c r="AJ16" s="677">
        <v>460</v>
      </c>
      <c r="AK16" s="678">
        <v>454</v>
      </c>
      <c r="AL16" s="613"/>
      <c r="AM16" s="679">
        <v>261</v>
      </c>
      <c r="AN16" s="680">
        <v>258</v>
      </c>
      <c r="AO16" s="681">
        <v>283</v>
      </c>
      <c r="AP16" s="144"/>
      <c r="AQ16" s="144"/>
      <c r="AR16" s="144"/>
      <c r="AS16" s="144"/>
      <c r="AT16" s="1136"/>
      <c r="AU16" s="1137"/>
      <c r="AV16" s="526"/>
      <c r="AW16" s="526"/>
      <c r="AX16" s="526"/>
      <c r="AY16" s="526"/>
      <c r="AZ16" s="526"/>
      <c r="BA16" s="526"/>
      <c r="BB16" s="526"/>
      <c r="BC16" s="526"/>
      <c r="BD16" s="526"/>
      <c r="BE16" s="526"/>
    </row>
    <row r="17" spans="1:57" ht="27.75" customHeight="1">
      <c r="A17" s="100"/>
      <c r="B17" s="197" t="s">
        <v>411</v>
      </c>
      <c r="C17" s="1000">
        <v>-3</v>
      </c>
      <c r="D17" s="682">
        <v>65</v>
      </c>
      <c r="E17" s="683">
        <v>62</v>
      </c>
      <c r="F17" s="613"/>
      <c r="G17" s="1040">
        <v>34</v>
      </c>
      <c r="H17" s="1041">
        <v>32</v>
      </c>
      <c r="I17" s="1042">
        <v>16</v>
      </c>
      <c r="J17" s="465"/>
      <c r="K17" s="1000">
        <v>36</v>
      </c>
      <c r="L17" s="691">
        <v>111</v>
      </c>
      <c r="M17" s="683">
        <v>147</v>
      </c>
      <c r="N17" s="1327"/>
      <c r="O17" s="1926">
        <v>56</v>
      </c>
      <c r="P17" s="1927">
        <v>74</v>
      </c>
      <c r="Q17" s="1928">
        <v>42</v>
      </c>
      <c r="R17" s="465"/>
      <c r="S17" s="1000">
        <v>63</v>
      </c>
      <c r="T17" s="691">
        <v>94</v>
      </c>
      <c r="U17" s="683">
        <v>157</v>
      </c>
      <c r="V17" s="1327"/>
      <c r="W17" s="1926">
        <v>42</v>
      </c>
      <c r="X17" s="1927">
        <v>71</v>
      </c>
      <c r="Y17" s="1928">
        <v>42</v>
      </c>
      <c r="Z17" s="465"/>
      <c r="AA17" s="1000">
        <v>59</v>
      </c>
      <c r="AB17" s="682">
        <v>66</v>
      </c>
      <c r="AC17" s="683">
        <v>125</v>
      </c>
      <c r="AD17" s="613"/>
      <c r="AE17" s="1040">
        <v>32</v>
      </c>
      <c r="AF17" s="1041">
        <v>62</v>
      </c>
      <c r="AG17" s="1042">
        <v>17</v>
      </c>
      <c r="AH17" s="465"/>
      <c r="AI17" s="1000">
        <v>2</v>
      </c>
      <c r="AJ17" s="682">
        <v>48</v>
      </c>
      <c r="AK17" s="683">
        <v>50</v>
      </c>
      <c r="AL17" s="613"/>
      <c r="AM17" s="1040">
        <v>25</v>
      </c>
      <c r="AN17" s="1041">
        <v>26</v>
      </c>
      <c r="AO17" s="1042">
        <v>23</v>
      </c>
      <c r="AP17" s="144"/>
      <c r="AQ17" s="144"/>
      <c r="AR17" s="144"/>
      <c r="AS17" s="144"/>
      <c r="AT17" s="1136"/>
      <c r="AU17" s="1137"/>
      <c r="AV17" s="526"/>
      <c r="AW17" s="526"/>
      <c r="AX17" s="526"/>
      <c r="AY17" s="526"/>
      <c r="AZ17" s="526"/>
      <c r="BA17" s="526"/>
      <c r="BB17" s="526"/>
      <c r="BC17" s="526"/>
      <c r="BD17" s="526"/>
      <c r="BE17" s="526"/>
    </row>
    <row r="18" spans="1:57" ht="27.6" customHeight="1">
      <c r="A18" s="100"/>
      <c r="B18" s="197" t="s">
        <v>412</v>
      </c>
      <c r="C18" s="684">
        <v>-3</v>
      </c>
      <c r="D18" s="685">
        <v>528</v>
      </c>
      <c r="E18" s="686">
        <v>525</v>
      </c>
      <c r="F18" s="613"/>
      <c r="G18" s="687">
        <v>150</v>
      </c>
      <c r="H18" s="688">
        <v>149</v>
      </c>
      <c r="I18" s="689">
        <v>127</v>
      </c>
      <c r="J18" s="465"/>
      <c r="K18" s="684">
        <v>176</v>
      </c>
      <c r="L18" s="685">
        <v>561</v>
      </c>
      <c r="M18" s="686">
        <v>737</v>
      </c>
      <c r="N18" s="1327"/>
      <c r="O18" s="1929">
        <v>158</v>
      </c>
      <c r="P18" s="1930">
        <v>207</v>
      </c>
      <c r="Q18" s="1931">
        <v>106</v>
      </c>
      <c r="R18" s="465"/>
      <c r="S18" s="684">
        <v>705</v>
      </c>
      <c r="T18" s="685">
        <v>573</v>
      </c>
      <c r="U18" s="686">
        <v>1278</v>
      </c>
      <c r="V18" s="1327"/>
      <c r="W18" s="1929">
        <v>149</v>
      </c>
      <c r="X18" s="1930">
        <v>333</v>
      </c>
      <c r="Y18" s="1931">
        <v>117</v>
      </c>
      <c r="Z18" s="465"/>
      <c r="AA18" s="684">
        <v>487</v>
      </c>
      <c r="AB18" s="685">
        <v>531</v>
      </c>
      <c r="AC18" s="686">
        <v>1018</v>
      </c>
      <c r="AD18" s="613"/>
      <c r="AE18" s="687">
        <v>145</v>
      </c>
      <c r="AF18" s="688">
        <v>278</v>
      </c>
      <c r="AG18" s="689">
        <v>124</v>
      </c>
      <c r="AH18" s="465"/>
      <c r="AI18" s="684">
        <v>-4</v>
      </c>
      <c r="AJ18" s="685">
        <v>508</v>
      </c>
      <c r="AK18" s="686">
        <v>504</v>
      </c>
      <c r="AL18" s="613"/>
      <c r="AM18" s="687">
        <v>137</v>
      </c>
      <c r="AN18" s="688">
        <v>136</v>
      </c>
      <c r="AO18" s="689">
        <v>147</v>
      </c>
      <c r="AP18" s="144"/>
      <c r="AQ18" s="144"/>
      <c r="AR18" s="144"/>
      <c r="AS18" s="144"/>
      <c r="AT18" s="1136"/>
      <c r="AU18" s="1137"/>
      <c r="AV18" s="526"/>
      <c r="AW18" s="526"/>
      <c r="AX18" s="526"/>
      <c r="AY18" s="526"/>
      <c r="AZ18" s="526"/>
      <c r="BA18" s="526"/>
      <c r="BB18" s="526"/>
      <c r="BC18" s="526"/>
      <c r="BD18" s="526"/>
      <c r="BE18" s="526"/>
    </row>
    <row r="19" spans="1:57" ht="27.75" customHeight="1">
      <c r="A19" s="100"/>
      <c r="B19" s="197"/>
      <c r="C19" s="691"/>
      <c r="D19" s="691"/>
      <c r="E19" s="691"/>
      <c r="F19" s="613"/>
      <c r="G19" s="690"/>
      <c r="H19" s="690"/>
      <c r="I19" s="623"/>
      <c r="J19" s="465"/>
      <c r="K19" s="691"/>
      <c r="L19" s="691"/>
      <c r="M19" s="691"/>
      <c r="N19" s="1327"/>
      <c r="O19" s="1932"/>
      <c r="P19" s="1932"/>
      <c r="Q19" s="1328"/>
      <c r="R19" s="465"/>
      <c r="S19" s="691"/>
      <c r="T19" s="691"/>
      <c r="U19" s="691"/>
      <c r="V19" s="1327"/>
      <c r="W19" s="1932"/>
      <c r="X19" s="1932"/>
      <c r="Y19" s="1328"/>
      <c r="Z19" s="465"/>
      <c r="AA19" s="691"/>
      <c r="AB19" s="691"/>
      <c r="AC19" s="691"/>
      <c r="AD19" s="613"/>
      <c r="AE19" s="690"/>
      <c r="AF19" s="690"/>
      <c r="AG19" s="623"/>
      <c r="AH19" s="465"/>
      <c r="AI19" s="691"/>
      <c r="AJ19" s="691"/>
      <c r="AK19" s="691"/>
      <c r="AL19" s="613"/>
      <c r="AM19" s="690"/>
      <c r="AN19" s="690"/>
      <c r="AO19" s="623"/>
      <c r="AP19" s="144"/>
      <c r="AQ19" s="144"/>
      <c r="AR19" s="144"/>
      <c r="AS19" s="144"/>
      <c r="AT19" s="1136"/>
      <c r="AU19" s="1137"/>
      <c r="AV19" s="526"/>
      <c r="AW19" s="526"/>
      <c r="AX19" s="526"/>
      <c r="AY19" s="526"/>
      <c r="AZ19" s="526"/>
      <c r="BA19" s="526"/>
      <c r="BB19" s="526"/>
      <c r="BC19" s="526"/>
      <c r="BD19" s="526"/>
      <c r="BE19" s="526"/>
    </row>
    <row r="20" spans="1:57" ht="27.75" customHeight="1">
      <c r="A20" s="100"/>
      <c r="B20" s="198" t="s">
        <v>749</v>
      </c>
      <c r="C20" s="684">
        <v>-1</v>
      </c>
      <c r="D20" s="685">
        <v>5</v>
      </c>
      <c r="E20" s="686">
        <v>4</v>
      </c>
      <c r="F20" s="613"/>
      <c r="G20" s="684">
        <v>11</v>
      </c>
      <c r="H20" s="685">
        <v>11</v>
      </c>
      <c r="I20" s="686">
        <v>0</v>
      </c>
      <c r="J20" s="465"/>
      <c r="K20" s="684">
        <v>2</v>
      </c>
      <c r="L20" s="685">
        <v>1</v>
      </c>
      <c r="M20" s="686">
        <v>3</v>
      </c>
      <c r="N20" s="1327"/>
      <c r="O20" s="1933">
        <v>4</v>
      </c>
      <c r="P20" s="1934">
        <v>7</v>
      </c>
      <c r="Q20" s="1935">
        <v>1</v>
      </c>
      <c r="R20" s="465"/>
      <c r="S20" s="684">
        <v>2</v>
      </c>
      <c r="T20" s="685">
        <v>0</v>
      </c>
      <c r="U20" s="686">
        <v>2</v>
      </c>
      <c r="V20" s="1327"/>
      <c r="W20" s="1933">
        <v>2</v>
      </c>
      <c r="X20" s="1934">
        <v>4</v>
      </c>
      <c r="Y20" s="1935">
        <v>2</v>
      </c>
      <c r="Z20" s="465"/>
      <c r="AA20" s="684">
        <v>1</v>
      </c>
      <c r="AB20" s="685">
        <v>1</v>
      </c>
      <c r="AC20" s="686">
        <v>2</v>
      </c>
      <c r="AD20" s="613"/>
      <c r="AE20" s="684">
        <v>2</v>
      </c>
      <c r="AF20" s="685">
        <v>6</v>
      </c>
      <c r="AG20" s="686">
        <v>0</v>
      </c>
      <c r="AH20" s="465"/>
      <c r="AI20" s="684">
        <v>0</v>
      </c>
      <c r="AJ20" s="685">
        <v>0</v>
      </c>
      <c r="AK20" s="686">
        <v>0</v>
      </c>
      <c r="AL20" s="613"/>
      <c r="AM20" s="684">
        <v>0</v>
      </c>
      <c r="AN20" s="685">
        <v>0</v>
      </c>
      <c r="AO20" s="686">
        <v>0</v>
      </c>
      <c r="AP20" s="144"/>
      <c r="AQ20" s="144"/>
      <c r="AR20" s="144"/>
      <c r="AS20" s="144"/>
      <c r="AT20" s="43"/>
    </row>
    <row r="21" spans="1:57" ht="27.75" customHeight="1">
      <c r="A21" s="100"/>
      <c r="B21" s="197"/>
      <c r="C21" s="691"/>
      <c r="D21" s="691"/>
      <c r="E21" s="691"/>
      <c r="F21" s="613"/>
      <c r="G21" s="692"/>
      <c r="H21" s="692"/>
      <c r="I21" s="624"/>
      <c r="J21" s="465"/>
      <c r="K21" s="691"/>
      <c r="L21" s="691"/>
      <c r="M21" s="691"/>
      <c r="N21" s="1327"/>
      <c r="O21" s="1936"/>
      <c r="P21" s="1936"/>
      <c r="Q21" s="1937"/>
      <c r="R21" s="465"/>
      <c r="S21" s="691"/>
      <c r="T21" s="691"/>
      <c r="U21" s="691"/>
      <c r="V21" s="1327"/>
      <c r="W21" s="1936"/>
      <c r="X21" s="1936"/>
      <c r="Y21" s="1937"/>
      <c r="Z21" s="465"/>
      <c r="AA21" s="691"/>
      <c r="AB21" s="691"/>
      <c r="AC21" s="691"/>
      <c r="AD21" s="613"/>
      <c r="AE21" s="692"/>
      <c r="AF21" s="692"/>
      <c r="AG21" s="624"/>
      <c r="AH21" s="465"/>
      <c r="AI21" s="691"/>
      <c r="AJ21" s="691"/>
      <c r="AK21" s="691"/>
      <c r="AL21" s="613"/>
      <c r="AM21" s="692"/>
      <c r="AN21" s="692"/>
      <c r="AO21" s="624"/>
      <c r="AP21" s="144"/>
      <c r="AQ21" s="144"/>
      <c r="AR21" s="144"/>
      <c r="AS21" s="144"/>
      <c r="AT21" s="43"/>
    </row>
    <row r="22" spans="1:57" ht="27.75" customHeight="1">
      <c r="A22" s="100"/>
      <c r="B22" s="198" t="s">
        <v>340</v>
      </c>
      <c r="C22" s="684">
        <v>5</v>
      </c>
      <c r="D22" s="685">
        <v>15</v>
      </c>
      <c r="E22" s="686">
        <v>20</v>
      </c>
      <c r="F22" s="613"/>
      <c r="G22" s="687">
        <v>6</v>
      </c>
      <c r="H22" s="688">
        <v>8</v>
      </c>
      <c r="I22" s="686">
        <v>10</v>
      </c>
      <c r="J22" s="465"/>
      <c r="K22" s="684">
        <v>29</v>
      </c>
      <c r="L22" s="685">
        <v>34</v>
      </c>
      <c r="M22" s="686">
        <v>63</v>
      </c>
      <c r="N22" s="1327"/>
      <c r="O22" s="1929">
        <v>13</v>
      </c>
      <c r="P22" s="1930">
        <v>24</v>
      </c>
      <c r="Q22" s="1935">
        <v>10</v>
      </c>
      <c r="R22" s="465"/>
      <c r="S22" s="684">
        <v>110</v>
      </c>
      <c r="T22" s="685">
        <v>38</v>
      </c>
      <c r="U22" s="686">
        <v>148</v>
      </c>
      <c r="V22" s="1327"/>
      <c r="W22" s="1929">
        <v>13</v>
      </c>
      <c r="X22" s="1930">
        <v>50</v>
      </c>
      <c r="Y22" s="1935">
        <v>11</v>
      </c>
      <c r="Z22" s="465"/>
      <c r="AA22" s="684">
        <v>130</v>
      </c>
      <c r="AB22" s="685">
        <v>25</v>
      </c>
      <c r="AC22" s="686">
        <v>155</v>
      </c>
      <c r="AD22" s="613"/>
      <c r="AE22" s="687">
        <v>9</v>
      </c>
      <c r="AF22" s="688">
        <v>54</v>
      </c>
      <c r="AG22" s="686">
        <v>4</v>
      </c>
      <c r="AH22" s="465"/>
      <c r="AI22" s="684">
        <v>-18</v>
      </c>
      <c r="AJ22" s="685">
        <v>36</v>
      </c>
      <c r="AK22" s="686">
        <v>18</v>
      </c>
      <c r="AL22" s="613"/>
      <c r="AM22" s="687">
        <v>14</v>
      </c>
      <c r="AN22" s="688">
        <v>7</v>
      </c>
      <c r="AO22" s="686">
        <v>11</v>
      </c>
      <c r="AP22" s="144"/>
      <c r="AQ22" s="144"/>
      <c r="AR22" s="144"/>
      <c r="AS22" s="144"/>
      <c r="AT22" s="43"/>
    </row>
    <row r="23" spans="1:57" ht="27.75" customHeight="1">
      <c r="A23" s="100"/>
      <c r="B23" s="197"/>
      <c r="C23" s="691"/>
      <c r="D23" s="691"/>
      <c r="E23" s="691"/>
      <c r="F23" s="613"/>
      <c r="G23" s="692"/>
      <c r="H23" s="692"/>
      <c r="I23" s="624"/>
      <c r="J23" s="465"/>
      <c r="K23" s="691"/>
      <c r="L23" s="691"/>
      <c r="M23" s="691"/>
      <c r="N23" s="1327"/>
      <c r="O23" s="1936"/>
      <c r="P23" s="1936"/>
      <c r="Q23" s="1937"/>
      <c r="R23" s="465"/>
      <c r="S23" s="691"/>
      <c r="T23" s="691"/>
      <c r="U23" s="691"/>
      <c r="V23" s="1327"/>
      <c r="W23" s="1936"/>
      <c r="X23" s="1936"/>
      <c r="Y23" s="1937"/>
      <c r="Z23" s="465"/>
      <c r="AA23" s="691"/>
      <c r="AB23" s="691"/>
      <c r="AC23" s="691"/>
      <c r="AD23" s="613"/>
      <c r="AE23" s="692"/>
      <c r="AF23" s="692"/>
      <c r="AG23" s="624"/>
      <c r="AH23" s="465"/>
      <c r="AI23" s="691"/>
      <c r="AJ23" s="691"/>
      <c r="AK23" s="691"/>
      <c r="AL23" s="613"/>
      <c r="AM23" s="692"/>
      <c r="AN23" s="692"/>
      <c r="AO23" s="624"/>
      <c r="AP23" s="144"/>
      <c r="AQ23" s="144"/>
      <c r="AR23" s="144"/>
      <c r="AS23" s="144"/>
      <c r="AT23" s="43"/>
    </row>
    <row r="24" spans="1:57" ht="27.75" customHeight="1">
      <c r="A24" s="100"/>
      <c r="B24" s="198" t="s">
        <v>139</v>
      </c>
      <c r="C24" s="684">
        <v>0</v>
      </c>
      <c r="D24" s="685">
        <v>0</v>
      </c>
      <c r="E24" s="686">
        <v>0</v>
      </c>
      <c r="F24" s="613"/>
      <c r="G24" s="684">
        <v>0</v>
      </c>
      <c r="H24" s="685">
        <v>0</v>
      </c>
      <c r="I24" s="686">
        <v>0</v>
      </c>
      <c r="J24" s="465"/>
      <c r="K24" s="684">
        <v>-3</v>
      </c>
      <c r="L24" s="685">
        <v>1</v>
      </c>
      <c r="M24" s="686">
        <v>-2</v>
      </c>
      <c r="N24" s="1327"/>
      <c r="O24" s="1933">
        <v>0</v>
      </c>
      <c r="P24" s="1934">
        <v>0</v>
      </c>
      <c r="Q24" s="1935">
        <v>0</v>
      </c>
      <c r="R24" s="465"/>
      <c r="S24" s="684">
        <v>1</v>
      </c>
      <c r="T24" s="685">
        <v>0</v>
      </c>
      <c r="U24" s="686">
        <v>1</v>
      </c>
      <c r="V24" s="1327"/>
      <c r="W24" s="1933">
        <v>0</v>
      </c>
      <c r="X24" s="1934">
        <v>0</v>
      </c>
      <c r="Y24" s="1935">
        <v>0</v>
      </c>
      <c r="Z24" s="465"/>
      <c r="AA24" s="684">
        <v>2</v>
      </c>
      <c r="AB24" s="685">
        <v>0</v>
      </c>
      <c r="AC24" s="686">
        <v>2</v>
      </c>
      <c r="AD24" s="613"/>
      <c r="AE24" s="684">
        <v>0</v>
      </c>
      <c r="AF24" s="685">
        <v>0</v>
      </c>
      <c r="AG24" s="686">
        <v>0</v>
      </c>
      <c r="AH24" s="465"/>
      <c r="AI24" s="684">
        <v>-1</v>
      </c>
      <c r="AJ24" s="685">
        <v>0</v>
      </c>
      <c r="AK24" s="686">
        <v>-1</v>
      </c>
      <c r="AL24" s="613"/>
      <c r="AM24" s="684">
        <v>0</v>
      </c>
      <c r="AN24" s="685">
        <v>0</v>
      </c>
      <c r="AO24" s="686">
        <v>0</v>
      </c>
      <c r="AP24" s="144"/>
      <c r="AQ24" s="144"/>
      <c r="AR24" s="144"/>
      <c r="AS24" s="144"/>
      <c r="AT24" s="43"/>
    </row>
    <row r="25" spans="1:57" ht="27.75" customHeight="1">
      <c r="A25" s="100"/>
      <c r="B25" s="197"/>
      <c r="C25" s="691"/>
      <c r="D25" s="691"/>
      <c r="E25" s="691"/>
      <c r="F25" s="613"/>
      <c r="G25" s="624"/>
      <c r="H25" s="624"/>
      <c r="I25" s="624"/>
      <c r="J25" s="465"/>
      <c r="K25" s="691"/>
      <c r="L25" s="691"/>
      <c r="M25" s="691"/>
      <c r="N25" s="1327"/>
      <c r="O25" s="1937"/>
      <c r="P25" s="1937"/>
      <c r="Q25" s="1937"/>
      <c r="R25" s="465"/>
      <c r="S25" s="691"/>
      <c r="T25" s="691"/>
      <c r="U25" s="691"/>
      <c r="V25" s="1327"/>
      <c r="W25" s="1937"/>
      <c r="X25" s="1937"/>
      <c r="Y25" s="1937"/>
      <c r="Z25" s="465"/>
      <c r="AA25" s="691"/>
      <c r="AB25" s="691"/>
      <c r="AC25" s="691"/>
      <c r="AD25" s="613"/>
      <c r="AE25" s="624"/>
      <c r="AF25" s="624"/>
      <c r="AG25" s="624"/>
      <c r="AH25" s="465"/>
      <c r="AI25" s="691"/>
      <c r="AJ25" s="691"/>
      <c r="AK25" s="691"/>
      <c r="AL25" s="613"/>
      <c r="AM25" s="624"/>
      <c r="AN25" s="624"/>
      <c r="AO25" s="624"/>
      <c r="AP25" s="144"/>
      <c r="AQ25" s="144"/>
      <c r="AR25" s="144"/>
      <c r="AS25" s="144"/>
      <c r="AT25" s="43"/>
    </row>
    <row r="26" spans="1:57" ht="81">
      <c r="A26" s="100"/>
      <c r="B26" s="644" t="s">
        <v>435</v>
      </c>
      <c r="C26" s="684">
        <v>2</v>
      </c>
      <c r="D26" s="685">
        <v>762</v>
      </c>
      <c r="E26" s="689">
        <v>764</v>
      </c>
      <c r="F26" s="613"/>
      <c r="G26" s="687">
        <v>49</v>
      </c>
      <c r="H26" s="688">
        <v>49</v>
      </c>
      <c r="I26" s="689">
        <v>43</v>
      </c>
      <c r="J26" s="465"/>
      <c r="K26" s="684">
        <v>296</v>
      </c>
      <c r="L26" s="685">
        <v>835</v>
      </c>
      <c r="M26" s="1938">
        <v>1131</v>
      </c>
      <c r="N26" s="1327"/>
      <c r="O26" s="1929">
        <v>54</v>
      </c>
      <c r="P26" s="1930">
        <v>73</v>
      </c>
      <c r="Q26" s="1931">
        <v>41</v>
      </c>
      <c r="R26" s="465"/>
      <c r="S26" s="684">
        <v>1253</v>
      </c>
      <c r="T26" s="685">
        <v>928</v>
      </c>
      <c r="U26" s="1938">
        <v>2181</v>
      </c>
      <c r="V26" s="1327"/>
      <c r="W26" s="1929">
        <v>58</v>
      </c>
      <c r="X26" s="1930">
        <v>136</v>
      </c>
      <c r="Y26" s="1931">
        <v>47</v>
      </c>
      <c r="Z26" s="465"/>
      <c r="AA26" s="684">
        <v>977</v>
      </c>
      <c r="AB26" s="685">
        <v>870</v>
      </c>
      <c r="AC26" s="689">
        <v>1847</v>
      </c>
      <c r="AD26" s="613"/>
      <c r="AE26" s="687">
        <v>56</v>
      </c>
      <c r="AF26" s="688">
        <v>119</v>
      </c>
      <c r="AG26" s="689">
        <v>47</v>
      </c>
      <c r="AH26" s="465"/>
      <c r="AI26" s="684">
        <v>-31</v>
      </c>
      <c r="AJ26" s="685">
        <v>802</v>
      </c>
      <c r="AK26" s="689">
        <v>771</v>
      </c>
      <c r="AL26" s="613"/>
      <c r="AM26" s="687">
        <v>53</v>
      </c>
      <c r="AN26" s="688">
        <v>51</v>
      </c>
      <c r="AO26" s="689">
        <v>54</v>
      </c>
      <c r="AP26" s="144"/>
      <c r="AQ26" s="144"/>
      <c r="AR26" s="144"/>
      <c r="AS26" s="144"/>
      <c r="AT26" s="43"/>
    </row>
    <row r="27" spans="1:57" ht="27.75" customHeight="1">
      <c r="A27" s="100"/>
      <c r="B27" s="198"/>
      <c r="C27" s="682"/>
      <c r="D27" s="682"/>
      <c r="E27" s="682"/>
      <c r="F27" s="613"/>
      <c r="G27" s="620"/>
      <c r="H27" s="620"/>
      <c r="I27" s="620"/>
      <c r="J27" s="465"/>
      <c r="K27" s="691"/>
      <c r="L27" s="691"/>
      <c r="M27" s="691"/>
      <c r="N27" s="1327"/>
      <c r="O27" s="1328"/>
      <c r="P27" s="1328"/>
      <c r="Q27" s="1328"/>
      <c r="R27" s="465"/>
      <c r="S27" s="691"/>
      <c r="T27" s="691"/>
      <c r="U27" s="691"/>
      <c r="V27" s="1327"/>
      <c r="W27" s="1328"/>
      <c r="X27" s="1328"/>
      <c r="Y27" s="1328"/>
      <c r="Z27" s="465"/>
      <c r="AA27" s="682"/>
      <c r="AB27" s="682"/>
      <c r="AC27" s="682"/>
      <c r="AD27" s="613"/>
      <c r="AE27" s="620"/>
      <c r="AF27" s="620"/>
      <c r="AG27" s="620"/>
      <c r="AH27" s="465"/>
      <c r="AI27" s="682"/>
      <c r="AJ27" s="682"/>
      <c r="AK27" s="682"/>
      <c r="AL27" s="613"/>
      <c r="AM27" s="620"/>
      <c r="AN27" s="620"/>
      <c r="AO27" s="620"/>
      <c r="AP27" s="144"/>
      <c r="AQ27" s="144"/>
      <c r="AR27" s="144"/>
      <c r="AS27" s="144"/>
      <c r="AT27" s="43"/>
    </row>
    <row r="28" spans="1:57" ht="27.75" customHeight="1">
      <c r="A28" s="100"/>
      <c r="B28" s="486" t="s">
        <v>484</v>
      </c>
      <c r="C28" s="676">
        <v>0</v>
      </c>
      <c r="D28" s="677">
        <v>0</v>
      </c>
      <c r="E28" s="678">
        <v>0</v>
      </c>
      <c r="F28" s="613"/>
      <c r="G28" s="617"/>
      <c r="H28" s="618"/>
      <c r="I28" s="619"/>
      <c r="J28" s="465"/>
      <c r="K28" s="676">
        <v>0</v>
      </c>
      <c r="L28" s="677">
        <v>0</v>
      </c>
      <c r="M28" s="678">
        <v>0</v>
      </c>
      <c r="N28" s="1327"/>
      <c r="O28" s="1329"/>
      <c r="P28" s="1330"/>
      <c r="Q28" s="1331"/>
      <c r="R28" s="465"/>
      <c r="S28" s="676">
        <v>0</v>
      </c>
      <c r="T28" s="677">
        <v>0</v>
      </c>
      <c r="U28" s="678">
        <v>0</v>
      </c>
      <c r="V28" s="1327"/>
      <c r="W28" s="1329"/>
      <c r="X28" s="1330"/>
      <c r="Y28" s="1331"/>
      <c r="Z28" s="465"/>
      <c r="AA28" s="676">
        <v>0</v>
      </c>
      <c r="AB28" s="677">
        <v>0</v>
      </c>
      <c r="AC28" s="678">
        <v>0</v>
      </c>
      <c r="AD28" s="613"/>
      <c r="AE28" s="617"/>
      <c r="AF28" s="618"/>
      <c r="AG28" s="619"/>
      <c r="AH28" s="465"/>
      <c r="AI28" s="676">
        <v>0</v>
      </c>
      <c r="AJ28" s="677">
        <v>0</v>
      </c>
      <c r="AK28" s="678">
        <v>0</v>
      </c>
      <c r="AL28" s="613"/>
      <c r="AM28" s="617"/>
      <c r="AN28" s="618"/>
      <c r="AO28" s="619"/>
      <c r="AP28" s="144"/>
      <c r="AQ28" s="144"/>
      <c r="AR28" s="144"/>
      <c r="AS28" s="144"/>
      <c r="AT28" s="43"/>
    </row>
    <row r="29" spans="1:57" ht="27.75" customHeight="1">
      <c r="A29" s="100"/>
      <c r="B29" s="486" t="s">
        <v>413</v>
      </c>
      <c r="C29" s="1000">
        <v>0</v>
      </c>
      <c r="D29" s="682">
        <v>0</v>
      </c>
      <c r="E29" s="683">
        <v>0</v>
      </c>
      <c r="F29" s="613"/>
      <c r="G29" s="1001"/>
      <c r="H29" s="620"/>
      <c r="I29" s="621"/>
      <c r="J29" s="465"/>
      <c r="K29" s="1000">
        <v>-1</v>
      </c>
      <c r="L29" s="691">
        <v>0</v>
      </c>
      <c r="M29" s="683">
        <v>-1</v>
      </c>
      <c r="N29" s="1327"/>
      <c r="O29" s="1332"/>
      <c r="P29" s="1328"/>
      <c r="Q29" s="1333"/>
      <c r="R29" s="465"/>
      <c r="S29" s="1000">
        <v>0</v>
      </c>
      <c r="T29" s="691">
        <v>0</v>
      </c>
      <c r="U29" s="683">
        <v>0</v>
      </c>
      <c r="V29" s="1327"/>
      <c r="W29" s="1332"/>
      <c r="X29" s="1328"/>
      <c r="Y29" s="1333"/>
      <c r="Z29" s="465"/>
      <c r="AA29" s="1000">
        <v>1</v>
      </c>
      <c r="AB29" s="682">
        <v>0</v>
      </c>
      <c r="AC29" s="683">
        <v>1</v>
      </c>
      <c r="AD29" s="613"/>
      <c r="AE29" s="1001"/>
      <c r="AF29" s="620"/>
      <c r="AG29" s="621"/>
      <c r="AH29" s="465"/>
      <c r="AI29" s="1000">
        <v>-1</v>
      </c>
      <c r="AJ29" s="682">
        <v>0</v>
      </c>
      <c r="AK29" s="683">
        <v>-1</v>
      </c>
      <c r="AL29" s="613"/>
      <c r="AM29" s="1001"/>
      <c r="AN29" s="620"/>
      <c r="AO29" s="621"/>
      <c r="AP29" s="144"/>
      <c r="AQ29" s="144"/>
      <c r="AR29" s="144"/>
      <c r="AS29" s="144"/>
      <c r="AT29" s="43"/>
    </row>
    <row r="30" spans="1:57" ht="27.75" customHeight="1">
      <c r="A30" s="100"/>
      <c r="B30" s="486" t="s">
        <v>340</v>
      </c>
      <c r="C30" s="1000">
        <v>0</v>
      </c>
      <c r="D30" s="682">
        <v>0</v>
      </c>
      <c r="E30" s="683">
        <v>0</v>
      </c>
      <c r="F30" s="613"/>
      <c r="G30" s="1001"/>
      <c r="H30" s="620"/>
      <c r="I30" s="621"/>
      <c r="J30" s="465"/>
      <c r="K30" s="1000">
        <v>-1</v>
      </c>
      <c r="L30" s="691">
        <v>0</v>
      </c>
      <c r="M30" s="683">
        <v>-1</v>
      </c>
      <c r="N30" s="1327"/>
      <c r="O30" s="1332"/>
      <c r="P30" s="1328"/>
      <c r="Q30" s="1333"/>
      <c r="R30" s="465"/>
      <c r="S30" s="1000">
        <v>1</v>
      </c>
      <c r="T30" s="691">
        <v>0</v>
      </c>
      <c r="U30" s="683">
        <v>1</v>
      </c>
      <c r="V30" s="1327"/>
      <c r="W30" s="1332"/>
      <c r="X30" s="1328"/>
      <c r="Y30" s="1333"/>
      <c r="Z30" s="465"/>
      <c r="AA30" s="1000">
        <v>0</v>
      </c>
      <c r="AB30" s="682">
        <v>0</v>
      </c>
      <c r="AC30" s="683">
        <v>0</v>
      </c>
      <c r="AD30" s="613"/>
      <c r="AE30" s="1001"/>
      <c r="AF30" s="620"/>
      <c r="AG30" s="621"/>
      <c r="AH30" s="465"/>
      <c r="AI30" s="1000">
        <v>0</v>
      </c>
      <c r="AJ30" s="682">
        <v>0</v>
      </c>
      <c r="AK30" s="683">
        <v>0</v>
      </c>
      <c r="AL30" s="613"/>
      <c r="AM30" s="1001"/>
      <c r="AN30" s="620"/>
      <c r="AO30" s="621"/>
      <c r="AP30" s="144"/>
      <c r="AQ30" s="144"/>
      <c r="AR30" s="144"/>
      <c r="AS30" s="144"/>
      <c r="AT30" s="43"/>
    </row>
    <row r="31" spans="1:57" ht="27.75" customHeight="1">
      <c r="A31" s="100"/>
      <c r="B31" s="486" t="s">
        <v>585</v>
      </c>
      <c r="C31" s="1000">
        <v>0</v>
      </c>
      <c r="D31" s="682">
        <v>0</v>
      </c>
      <c r="E31" s="683">
        <v>0</v>
      </c>
      <c r="F31" s="613"/>
      <c r="G31" s="1001"/>
      <c r="H31" s="620"/>
      <c r="I31" s="621"/>
      <c r="J31" s="465"/>
      <c r="K31" s="1000">
        <v>0</v>
      </c>
      <c r="L31" s="691">
        <v>0</v>
      </c>
      <c r="M31" s="683">
        <v>0</v>
      </c>
      <c r="N31" s="1327"/>
      <c r="O31" s="1332"/>
      <c r="P31" s="1328"/>
      <c r="Q31" s="1333"/>
      <c r="R31" s="465"/>
      <c r="S31" s="1000">
        <v>-1</v>
      </c>
      <c r="T31" s="691">
        <v>0</v>
      </c>
      <c r="U31" s="683">
        <v>-1</v>
      </c>
      <c r="V31" s="1327"/>
      <c r="W31" s="1332"/>
      <c r="X31" s="1328"/>
      <c r="Y31" s="1333"/>
      <c r="Z31" s="465"/>
      <c r="AA31" s="1000">
        <v>0</v>
      </c>
      <c r="AB31" s="682">
        <v>0</v>
      </c>
      <c r="AC31" s="683">
        <v>0</v>
      </c>
      <c r="AD31" s="613"/>
      <c r="AE31" s="1001"/>
      <c r="AF31" s="620"/>
      <c r="AG31" s="621"/>
      <c r="AH31" s="465"/>
      <c r="AI31" s="1000">
        <v>0</v>
      </c>
      <c r="AJ31" s="682">
        <v>0</v>
      </c>
      <c r="AK31" s="683">
        <v>0</v>
      </c>
      <c r="AL31" s="613"/>
      <c r="AM31" s="1001"/>
      <c r="AN31" s="620"/>
      <c r="AO31" s="621"/>
      <c r="AP31" s="144"/>
      <c r="AQ31" s="144"/>
      <c r="AR31" s="144"/>
      <c r="AS31" s="144"/>
      <c r="AT31" s="43"/>
    </row>
    <row r="32" spans="1:57" ht="27.75" customHeight="1">
      <c r="A32" s="100"/>
      <c r="B32" s="486" t="s">
        <v>184</v>
      </c>
      <c r="C32" s="1000">
        <v>0</v>
      </c>
      <c r="D32" s="682">
        <v>0</v>
      </c>
      <c r="E32" s="683">
        <v>0</v>
      </c>
      <c r="F32" s="613"/>
      <c r="G32" s="1001"/>
      <c r="H32" s="620"/>
      <c r="I32" s="621"/>
      <c r="J32" s="465"/>
      <c r="K32" s="1000">
        <v>2</v>
      </c>
      <c r="L32" s="691">
        <v>0</v>
      </c>
      <c r="M32" s="683">
        <v>2</v>
      </c>
      <c r="N32" s="1327"/>
      <c r="O32" s="1332"/>
      <c r="P32" s="1328"/>
      <c r="Q32" s="1333"/>
      <c r="R32" s="465"/>
      <c r="S32" s="1000">
        <v>0</v>
      </c>
      <c r="T32" s="691">
        <v>0</v>
      </c>
      <c r="U32" s="683">
        <v>0</v>
      </c>
      <c r="V32" s="1327"/>
      <c r="W32" s="1332"/>
      <c r="X32" s="1328"/>
      <c r="Y32" s="1333"/>
      <c r="Z32" s="465"/>
      <c r="AA32" s="1000">
        <v>-2</v>
      </c>
      <c r="AB32" s="682">
        <v>0</v>
      </c>
      <c r="AC32" s="683">
        <v>-2</v>
      </c>
      <c r="AD32" s="613"/>
      <c r="AE32" s="1001"/>
      <c r="AF32" s="620"/>
      <c r="AG32" s="621"/>
      <c r="AH32" s="465"/>
      <c r="AI32" s="1000">
        <v>1</v>
      </c>
      <c r="AJ32" s="682">
        <v>0</v>
      </c>
      <c r="AK32" s="683">
        <v>1</v>
      </c>
      <c r="AL32" s="613"/>
      <c r="AM32" s="1001"/>
      <c r="AN32" s="620"/>
      <c r="AO32" s="621"/>
      <c r="AP32" s="144"/>
      <c r="AQ32" s="144"/>
      <c r="AR32" s="144"/>
      <c r="AS32" s="144"/>
      <c r="AT32" s="43"/>
    </row>
    <row r="33" spans="1:47" ht="54">
      <c r="A33" s="100"/>
      <c r="B33" s="644" t="s">
        <v>441</v>
      </c>
      <c r="C33" s="684">
        <v>0</v>
      </c>
      <c r="D33" s="685">
        <v>0</v>
      </c>
      <c r="E33" s="686">
        <v>0</v>
      </c>
      <c r="F33" s="613"/>
      <c r="G33" s="1001"/>
      <c r="H33" s="620"/>
      <c r="I33" s="621"/>
      <c r="J33" s="465"/>
      <c r="K33" s="684">
        <v>0</v>
      </c>
      <c r="L33" s="685">
        <v>0</v>
      </c>
      <c r="M33" s="686">
        <v>0</v>
      </c>
      <c r="N33" s="1327"/>
      <c r="O33" s="1332"/>
      <c r="P33" s="1328"/>
      <c r="Q33" s="1333"/>
      <c r="R33" s="465"/>
      <c r="S33" s="684">
        <v>0</v>
      </c>
      <c r="T33" s="685">
        <v>0</v>
      </c>
      <c r="U33" s="686">
        <v>0</v>
      </c>
      <c r="V33" s="1327"/>
      <c r="W33" s="1332"/>
      <c r="X33" s="1328"/>
      <c r="Y33" s="1333"/>
      <c r="Z33" s="465"/>
      <c r="AA33" s="684">
        <v>-1</v>
      </c>
      <c r="AB33" s="685">
        <v>0</v>
      </c>
      <c r="AC33" s="686">
        <v>-1</v>
      </c>
      <c r="AD33" s="613"/>
      <c r="AE33" s="1001"/>
      <c r="AF33" s="620"/>
      <c r="AG33" s="621"/>
      <c r="AH33" s="465"/>
      <c r="AI33" s="684">
        <v>0</v>
      </c>
      <c r="AJ33" s="685">
        <v>0</v>
      </c>
      <c r="AK33" s="686">
        <v>0</v>
      </c>
      <c r="AL33" s="613"/>
      <c r="AM33" s="1001"/>
      <c r="AN33" s="620"/>
      <c r="AO33" s="621"/>
      <c r="AP33" s="144"/>
      <c r="AQ33" s="144"/>
      <c r="AR33" s="144"/>
      <c r="AS33" s="144"/>
      <c r="AT33" s="43"/>
    </row>
    <row r="34" spans="1:47" ht="27.75" customHeight="1" thickBot="1">
      <c r="A34" s="100"/>
      <c r="B34" s="198"/>
      <c r="C34" s="682"/>
      <c r="D34" s="682"/>
      <c r="E34" s="682"/>
      <c r="F34" s="613"/>
      <c r="G34" s="1001"/>
      <c r="H34" s="620"/>
      <c r="I34" s="621"/>
      <c r="J34" s="465"/>
      <c r="K34" s="1417"/>
      <c r="L34" s="1417"/>
      <c r="M34" s="1417"/>
      <c r="N34" s="1327"/>
      <c r="O34" s="1332"/>
      <c r="P34" s="1328"/>
      <c r="Q34" s="1333"/>
      <c r="R34" s="465"/>
      <c r="S34" s="1417"/>
      <c r="T34" s="1417"/>
      <c r="U34" s="1417"/>
      <c r="V34" s="1327"/>
      <c r="W34" s="1332"/>
      <c r="X34" s="1328"/>
      <c r="Y34" s="1333"/>
      <c r="Z34" s="465"/>
      <c r="AA34" s="682"/>
      <c r="AB34" s="682"/>
      <c r="AC34" s="682"/>
      <c r="AD34" s="613"/>
      <c r="AE34" s="1001"/>
      <c r="AF34" s="620"/>
      <c r="AG34" s="621"/>
      <c r="AH34" s="465"/>
      <c r="AI34" s="682"/>
      <c r="AJ34" s="682"/>
      <c r="AK34" s="682"/>
      <c r="AL34" s="613"/>
      <c r="AM34" s="1001"/>
      <c r="AN34" s="620"/>
      <c r="AO34" s="621"/>
      <c r="AP34" s="144"/>
      <c r="AQ34" s="144"/>
      <c r="AR34" s="144"/>
      <c r="AS34" s="144"/>
      <c r="AT34" s="43"/>
    </row>
    <row r="35" spans="1:47" ht="27.6" customHeight="1" thickBot="1">
      <c r="A35" s="100"/>
      <c r="B35" s="265" t="s">
        <v>436</v>
      </c>
      <c r="C35" s="1418">
        <v>2</v>
      </c>
      <c r="D35" s="1419">
        <v>762</v>
      </c>
      <c r="E35" s="1420">
        <v>764</v>
      </c>
      <c r="F35" s="622"/>
      <c r="G35" s="625"/>
      <c r="H35" s="626"/>
      <c r="I35" s="627"/>
      <c r="J35" s="478"/>
      <c r="K35" s="1418">
        <v>296</v>
      </c>
      <c r="L35" s="1419">
        <v>835</v>
      </c>
      <c r="M35" s="1420">
        <v>1131</v>
      </c>
      <c r="N35" s="1334"/>
      <c r="O35" s="1335"/>
      <c r="P35" s="1336"/>
      <c r="Q35" s="1337"/>
      <c r="R35" s="478"/>
      <c r="S35" s="1418">
        <v>1253</v>
      </c>
      <c r="T35" s="1419">
        <v>928</v>
      </c>
      <c r="U35" s="1420">
        <v>2181</v>
      </c>
      <c r="V35" s="1334"/>
      <c r="W35" s="1335"/>
      <c r="X35" s="1336"/>
      <c r="Y35" s="1337"/>
      <c r="Z35" s="478"/>
      <c r="AA35" s="693">
        <v>976</v>
      </c>
      <c r="AB35" s="694">
        <v>870</v>
      </c>
      <c r="AC35" s="695">
        <v>1846</v>
      </c>
      <c r="AD35" s="622"/>
      <c r="AE35" s="625"/>
      <c r="AF35" s="626"/>
      <c r="AG35" s="627"/>
      <c r="AH35" s="478"/>
      <c r="AI35" s="693">
        <v>-31</v>
      </c>
      <c r="AJ35" s="694">
        <v>802</v>
      </c>
      <c r="AK35" s="695">
        <v>771</v>
      </c>
      <c r="AL35" s="622"/>
      <c r="AM35" s="625"/>
      <c r="AN35" s="626"/>
      <c r="AO35" s="627"/>
      <c r="AP35" s="144"/>
      <c r="AQ35" s="144"/>
      <c r="AR35" s="144"/>
      <c r="AS35" s="144"/>
    </row>
    <row r="36" spans="1:47" ht="27.6" customHeight="1">
      <c r="A36" s="100"/>
      <c r="B36" s="265"/>
      <c r="C36" s="682"/>
      <c r="D36" s="682"/>
      <c r="E36" s="682"/>
      <c r="F36" s="622"/>
      <c r="G36" s="904"/>
      <c r="H36" s="904"/>
      <c r="I36" s="904"/>
      <c r="J36" s="478"/>
      <c r="K36" s="682"/>
      <c r="L36" s="682"/>
      <c r="M36" s="682"/>
      <c r="N36" s="622"/>
      <c r="O36" s="904"/>
      <c r="P36" s="904"/>
      <c r="Q36" s="904"/>
      <c r="R36" s="478"/>
      <c r="S36" s="682"/>
      <c r="T36" s="682"/>
      <c r="U36" s="682"/>
      <c r="V36" s="622"/>
      <c r="W36" s="904"/>
      <c r="X36" s="904"/>
      <c r="Y36" s="904"/>
      <c r="Z36" s="478"/>
      <c r="AA36" s="682"/>
      <c r="AB36" s="682"/>
      <c r="AC36" s="682"/>
      <c r="AD36" s="622"/>
      <c r="AE36" s="904"/>
      <c r="AF36" s="904"/>
      <c r="AG36" s="904"/>
      <c r="AH36" s="478"/>
      <c r="AI36" s="682"/>
      <c r="AJ36" s="682"/>
      <c r="AK36" s="682"/>
      <c r="AL36" s="622"/>
      <c r="AM36" s="904"/>
      <c r="AN36" s="904"/>
      <c r="AO36" s="904"/>
      <c r="AP36" s="144"/>
      <c r="AQ36" s="144"/>
      <c r="AR36" s="144"/>
      <c r="AS36" s="144"/>
    </row>
    <row r="37" spans="1:47" ht="27.6" customHeight="1">
      <c r="A37" s="100"/>
      <c r="B37" s="265"/>
      <c r="C37" s="682"/>
      <c r="D37" s="682"/>
      <c r="E37" s="682"/>
      <c r="F37" s="622"/>
      <c r="G37" s="904"/>
      <c r="H37" s="904"/>
      <c r="I37" s="904"/>
      <c r="J37" s="478"/>
      <c r="K37" s="682"/>
      <c r="L37" s="682"/>
      <c r="M37" s="682"/>
      <c r="N37" s="622"/>
      <c r="O37" s="904"/>
      <c r="P37" s="904"/>
      <c r="Q37" s="904"/>
      <c r="R37" s="478"/>
      <c r="S37" s="682"/>
      <c r="T37" s="682"/>
      <c r="U37" s="682"/>
      <c r="V37" s="622"/>
      <c r="W37" s="904"/>
      <c r="X37" s="904"/>
      <c r="Y37" s="904"/>
      <c r="Z37" s="478"/>
      <c r="AA37" s="682"/>
      <c r="AB37" s="682"/>
      <c r="AC37" s="682"/>
      <c r="AD37" s="622"/>
      <c r="AE37" s="904"/>
      <c r="AF37" s="904"/>
      <c r="AG37" s="904"/>
      <c r="AH37" s="478"/>
      <c r="AI37" s="682"/>
      <c r="AJ37" s="682"/>
      <c r="AK37" s="682"/>
      <c r="AL37" s="622"/>
      <c r="AM37" s="904"/>
      <c r="AN37" s="904"/>
      <c r="AO37" s="904"/>
      <c r="AP37" s="144"/>
      <c r="AQ37" s="144"/>
      <c r="AR37" s="144"/>
      <c r="AS37" s="144"/>
    </row>
    <row r="38" spans="1:47" ht="27.6" customHeight="1">
      <c r="A38" s="100"/>
      <c r="B38" s="1457" t="s">
        <v>691</v>
      </c>
      <c r="C38" s="682"/>
      <c r="D38" s="682"/>
      <c r="E38" s="682"/>
      <c r="F38" s="622"/>
      <c r="G38" s="904"/>
      <c r="H38" s="904"/>
      <c r="I38" s="904"/>
      <c r="J38" s="478"/>
      <c r="K38" s="682"/>
      <c r="L38" s="682"/>
      <c r="M38" s="682"/>
      <c r="N38" s="622"/>
      <c r="O38" s="904"/>
      <c r="P38" s="904"/>
      <c r="Q38" s="904"/>
      <c r="R38" s="478"/>
      <c r="S38" s="682"/>
      <c r="T38" s="682"/>
      <c r="U38" s="682"/>
      <c r="V38" s="622"/>
      <c r="W38" s="904"/>
      <c r="X38" s="904"/>
      <c r="Y38" s="904"/>
      <c r="Z38" s="478"/>
      <c r="AA38" s="682"/>
      <c r="AB38" s="682"/>
      <c r="AC38" s="682"/>
      <c r="AD38" s="622"/>
      <c r="AE38" s="904"/>
      <c r="AF38" s="904"/>
      <c r="AG38" s="904"/>
      <c r="AH38" s="478"/>
      <c r="AI38" s="682"/>
      <c r="AJ38" s="682"/>
      <c r="AK38" s="682"/>
      <c r="AL38" s="622"/>
      <c r="AM38" s="904"/>
      <c r="AN38" s="904"/>
      <c r="AO38" s="904"/>
      <c r="AP38" s="144"/>
      <c r="AQ38" s="144"/>
      <c r="AR38" s="144"/>
      <c r="AS38" s="144"/>
    </row>
    <row r="39" spans="1:47" ht="27.75" customHeight="1">
      <c r="B39" s="1133" t="s">
        <v>750</v>
      </c>
      <c r="C39" s="466"/>
      <c r="D39" s="466"/>
      <c r="E39" s="466"/>
      <c r="F39" s="466"/>
      <c r="G39" s="39"/>
      <c r="H39" s="39"/>
      <c r="I39" s="39"/>
      <c r="J39" s="466"/>
      <c r="K39" s="466"/>
      <c r="L39" s="466"/>
      <c r="M39" s="466"/>
      <c r="N39" s="466"/>
      <c r="O39" s="39"/>
      <c r="P39" s="39"/>
      <c r="Q39" s="39"/>
      <c r="R39" s="466"/>
      <c r="S39" s="466"/>
      <c r="T39" s="466"/>
      <c r="U39" s="466"/>
      <c r="V39" s="466"/>
      <c r="W39" s="39"/>
      <c r="X39" s="39"/>
      <c r="Y39" s="39"/>
      <c r="Z39" s="466"/>
      <c r="AA39" s="466"/>
      <c r="AB39" s="466"/>
      <c r="AC39" s="466"/>
      <c r="AD39" s="466"/>
      <c r="AE39" s="39"/>
      <c r="AF39" s="39"/>
      <c r="AG39" s="39"/>
      <c r="AH39" s="466"/>
      <c r="AI39" s="466"/>
      <c r="AJ39" s="466"/>
      <c r="AK39" s="466"/>
      <c r="AL39" s="466"/>
      <c r="AM39" s="39"/>
      <c r="AN39" s="39"/>
      <c r="AO39" s="39"/>
      <c r="AP39" s="585"/>
      <c r="AQ39" s="585"/>
      <c r="AR39" s="585"/>
      <c r="AS39" s="585"/>
    </row>
    <row r="40" spans="1:47" ht="27.75" customHeight="1">
      <c r="AU40" s="659"/>
    </row>
    <row r="41" spans="1:47" ht="27.75" customHeight="1">
      <c r="B41" s="1408"/>
      <c r="AU41" s="659"/>
    </row>
    <row r="42" spans="1:47" ht="27.75" customHeight="1">
      <c r="B42" s="1068"/>
      <c r="C42" s="986"/>
      <c r="D42" s="986"/>
      <c r="E42" s="986"/>
      <c r="F42" s="986"/>
      <c r="G42" s="986"/>
      <c r="H42" s="986"/>
      <c r="I42" s="986"/>
      <c r="J42" s="986"/>
      <c r="K42" s="986"/>
      <c r="L42" s="986"/>
      <c r="M42" s="986"/>
      <c r="N42" s="986"/>
      <c r="O42" s="986"/>
      <c r="P42" s="986"/>
      <c r="Q42" s="986"/>
      <c r="R42" s="986"/>
      <c r="S42" s="986"/>
      <c r="T42" s="986"/>
      <c r="U42" s="986"/>
      <c r="V42" s="986"/>
      <c r="W42" s="986"/>
      <c r="X42" s="986"/>
      <c r="Y42" s="986"/>
      <c r="Z42" s="986"/>
      <c r="AA42" s="986"/>
      <c r="AB42" s="986"/>
      <c r="AC42" s="986"/>
      <c r="AD42" s="986"/>
      <c r="AE42" s="986"/>
      <c r="AF42" s="986"/>
      <c r="AG42" s="986"/>
      <c r="AH42" s="986"/>
      <c r="AI42" s="986"/>
      <c r="AJ42" s="986"/>
      <c r="AK42" s="986"/>
      <c r="AL42" s="986"/>
      <c r="AM42" s="986"/>
      <c r="AN42" s="986"/>
      <c r="AO42" s="986"/>
      <c r="AU42" s="659"/>
    </row>
    <row r="43" spans="1:47" ht="27.75" customHeight="1">
      <c r="B43" s="1068"/>
      <c r="C43" s="986"/>
      <c r="D43" s="986"/>
      <c r="E43" s="986"/>
      <c r="F43" s="986"/>
      <c r="G43" s="986"/>
      <c r="H43" s="986"/>
      <c r="I43" s="986"/>
      <c r="J43" s="986"/>
      <c r="K43" s="986"/>
      <c r="L43" s="986"/>
      <c r="M43" s="986"/>
      <c r="N43" s="986"/>
      <c r="O43" s="986"/>
      <c r="P43" s="986"/>
      <c r="Q43" s="986"/>
      <c r="R43" s="986"/>
      <c r="S43" s="986"/>
      <c r="T43" s="986"/>
      <c r="U43" s="986"/>
      <c r="V43" s="986"/>
      <c r="W43" s="986"/>
      <c r="X43" s="986"/>
      <c r="Y43" s="986"/>
      <c r="Z43" s="986"/>
      <c r="AA43" s="986"/>
      <c r="AB43" s="986"/>
      <c r="AC43" s="986"/>
      <c r="AD43" s="986"/>
      <c r="AE43" s="986"/>
      <c r="AF43" s="986"/>
      <c r="AG43" s="986"/>
      <c r="AH43" s="986"/>
      <c r="AI43" s="986"/>
      <c r="AJ43" s="986"/>
      <c r="AK43" s="986"/>
      <c r="AL43" s="986"/>
      <c r="AM43" s="986"/>
      <c r="AN43" s="986"/>
      <c r="AO43" s="986"/>
      <c r="AU43" s="659"/>
    </row>
    <row r="44" spans="1:47" ht="27.75" customHeight="1">
      <c r="B44" s="1068"/>
      <c r="C44" s="986"/>
      <c r="D44" s="986"/>
      <c r="E44" s="986"/>
      <c r="F44" s="986"/>
      <c r="G44" s="986"/>
      <c r="H44" s="986"/>
      <c r="I44" s="986"/>
      <c r="J44" s="986"/>
      <c r="K44" s="986"/>
      <c r="L44" s="986"/>
      <c r="M44" s="986"/>
      <c r="N44" s="986"/>
      <c r="O44" s="986"/>
      <c r="P44" s="986"/>
      <c r="Q44" s="986"/>
      <c r="R44" s="986"/>
      <c r="S44" s="986"/>
      <c r="T44" s="986"/>
      <c r="U44" s="986"/>
      <c r="V44" s="986"/>
      <c r="W44" s="986"/>
      <c r="X44" s="986"/>
      <c r="Y44" s="986"/>
      <c r="Z44" s="986"/>
      <c r="AA44" s="986"/>
      <c r="AB44" s="986"/>
      <c r="AC44" s="986"/>
      <c r="AD44" s="986"/>
      <c r="AE44" s="986"/>
      <c r="AF44" s="986"/>
      <c r="AG44" s="986"/>
      <c r="AH44" s="986"/>
      <c r="AI44" s="986"/>
      <c r="AJ44" s="986"/>
      <c r="AK44" s="986"/>
      <c r="AL44" s="986"/>
      <c r="AM44" s="986"/>
      <c r="AN44" s="986"/>
      <c r="AO44" s="986"/>
      <c r="AU44" s="659"/>
    </row>
    <row r="45" spans="1:47" ht="27.75" customHeight="1">
      <c r="C45" s="986"/>
      <c r="D45" s="986"/>
      <c r="E45" s="986"/>
      <c r="F45" s="986"/>
      <c r="G45" s="986"/>
      <c r="H45" s="986"/>
      <c r="I45" s="986"/>
      <c r="J45" s="986"/>
      <c r="K45" s="986"/>
      <c r="L45" s="986"/>
      <c r="M45" s="986"/>
      <c r="N45" s="986"/>
      <c r="O45" s="986"/>
      <c r="P45" s="986"/>
      <c r="Q45" s="986"/>
      <c r="R45" s="986"/>
      <c r="S45" s="986"/>
      <c r="T45" s="986"/>
      <c r="U45" s="986"/>
      <c r="V45" s="986"/>
      <c r="W45" s="986"/>
      <c r="X45" s="986"/>
      <c r="Y45" s="986"/>
      <c r="Z45" s="986"/>
      <c r="AA45" s="986"/>
      <c r="AB45" s="986"/>
      <c r="AC45" s="986"/>
      <c r="AD45" s="986"/>
      <c r="AE45" s="986"/>
      <c r="AF45" s="986"/>
      <c r="AG45" s="986"/>
      <c r="AH45" s="986"/>
      <c r="AI45" s="986"/>
      <c r="AJ45" s="986"/>
      <c r="AK45" s="986"/>
      <c r="AL45" s="986"/>
      <c r="AM45" s="986"/>
      <c r="AN45" s="986"/>
      <c r="AO45" s="986"/>
      <c r="AU45" s="659"/>
    </row>
    <row r="46" spans="1:47" ht="27.75" customHeight="1">
      <c r="C46" s="986"/>
      <c r="D46" s="986"/>
      <c r="E46" s="986"/>
      <c r="F46" s="986"/>
      <c r="G46" s="986"/>
      <c r="H46" s="986"/>
      <c r="I46" s="986"/>
      <c r="J46" s="986"/>
      <c r="K46" s="986"/>
      <c r="L46" s="986"/>
      <c r="M46" s="986"/>
      <c r="N46" s="986"/>
      <c r="O46" s="986"/>
      <c r="P46" s="986"/>
      <c r="Q46" s="986"/>
      <c r="R46" s="986"/>
      <c r="S46" s="986"/>
      <c r="T46" s="986"/>
      <c r="U46" s="986"/>
      <c r="V46" s="986"/>
      <c r="W46" s="986"/>
      <c r="X46" s="986"/>
      <c r="Y46" s="986"/>
      <c r="Z46" s="986"/>
      <c r="AA46" s="986"/>
      <c r="AB46" s="986"/>
      <c r="AC46" s="986"/>
      <c r="AD46" s="986"/>
      <c r="AE46" s="986"/>
      <c r="AF46" s="986"/>
      <c r="AG46" s="986"/>
      <c r="AH46" s="986"/>
      <c r="AI46" s="986"/>
      <c r="AJ46" s="986"/>
      <c r="AK46" s="986"/>
      <c r="AL46" s="986"/>
      <c r="AM46" s="986"/>
      <c r="AN46" s="986"/>
      <c r="AO46" s="986"/>
    </row>
    <row r="47" spans="1:47" ht="27.75" customHeight="1">
      <c r="C47" s="986"/>
      <c r="D47" s="986"/>
      <c r="E47" s="986"/>
      <c r="F47" s="986"/>
      <c r="G47" s="986"/>
      <c r="H47" s="986"/>
      <c r="I47" s="986"/>
      <c r="J47" s="986"/>
      <c r="K47" s="986"/>
      <c r="L47" s="986"/>
      <c r="M47" s="986"/>
      <c r="N47" s="986"/>
      <c r="O47" s="986"/>
      <c r="P47" s="986"/>
      <c r="Q47" s="986"/>
      <c r="R47" s="986"/>
      <c r="S47" s="986"/>
      <c r="T47" s="986"/>
      <c r="U47" s="986"/>
      <c r="V47" s="986"/>
      <c r="W47" s="986"/>
      <c r="X47" s="986"/>
      <c r="Y47" s="986"/>
      <c r="Z47" s="986"/>
      <c r="AA47" s="986"/>
      <c r="AB47" s="986"/>
      <c r="AC47" s="986"/>
      <c r="AD47" s="986"/>
      <c r="AE47" s="986"/>
      <c r="AF47" s="986"/>
      <c r="AG47" s="986"/>
      <c r="AH47" s="986"/>
      <c r="AI47" s="986"/>
      <c r="AJ47" s="986"/>
      <c r="AK47" s="986"/>
      <c r="AL47" s="986"/>
      <c r="AM47" s="986"/>
      <c r="AN47" s="986"/>
      <c r="AO47" s="986"/>
    </row>
    <row r="48" spans="1:47" ht="27.75" customHeight="1">
      <c r="C48" s="986"/>
      <c r="D48" s="986"/>
      <c r="E48" s="986"/>
      <c r="F48" s="986"/>
      <c r="G48" s="986"/>
      <c r="H48" s="986"/>
      <c r="I48" s="986"/>
      <c r="J48" s="986"/>
      <c r="K48" s="986"/>
      <c r="L48" s="986"/>
      <c r="M48" s="986"/>
      <c r="N48" s="986"/>
      <c r="O48" s="986"/>
      <c r="P48" s="986"/>
      <c r="Q48" s="986"/>
      <c r="R48" s="986"/>
      <c r="S48" s="986"/>
      <c r="T48" s="986"/>
      <c r="U48" s="986"/>
      <c r="V48" s="986"/>
      <c r="W48" s="986"/>
      <c r="X48" s="986"/>
      <c r="Y48" s="986"/>
      <c r="Z48" s="986"/>
      <c r="AA48" s="986"/>
      <c r="AB48" s="986"/>
      <c r="AC48" s="986"/>
      <c r="AD48" s="986"/>
      <c r="AE48" s="986"/>
      <c r="AF48" s="986"/>
      <c r="AG48" s="986"/>
      <c r="AH48" s="986"/>
      <c r="AI48" s="986"/>
      <c r="AJ48" s="986"/>
      <c r="AK48" s="986"/>
      <c r="AL48" s="986"/>
      <c r="AM48" s="986"/>
      <c r="AN48" s="986"/>
      <c r="AO48" s="986"/>
    </row>
    <row r="49" spans="2:41" ht="27.75" customHeight="1">
      <c r="C49" s="986"/>
      <c r="D49" s="986"/>
      <c r="E49" s="986"/>
      <c r="F49" s="986"/>
      <c r="G49" s="986"/>
      <c r="H49" s="986"/>
      <c r="I49" s="986"/>
      <c r="J49" s="986"/>
      <c r="K49" s="986"/>
      <c r="L49" s="986"/>
      <c r="M49" s="986"/>
      <c r="N49" s="986"/>
      <c r="O49" s="986"/>
      <c r="P49" s="986"/>
      <c r="Q49" s="986"/>
      <c r="R49" s="986"/>
      <c r="S49" s="986"/>
      <c r="T49" s="986"/>
      <c r="U49" s="986"/>
      <c r="V49" s="986"/>
      <c r="W49" s="986"/>
      <c r="X49" s="986"/>
      <c r="Y49" s="986"/>
      <c r="Z49" s="986"/>
      <c r="AA49" s="986"/>
      <c r="AB49" s="986"/>
      <c r="AC49" s="986"/>
      <c r="AD49" s="986"/>
      <c r="AE49" s="986"/>
      <c r="AF49" s="986"/>
      <c r="AG49" s="986"/>
      <c r="AH49" s="986"/>
      <c r="AI49" s="986"/>
      <c r="AJ49" s="986"/>
      <c r="AK49" s="986"/>
      <c r="AL49" s="986"/>
      <c r="AM49" s="986"/>
      <c r="AN49" s="986"/>
      <c r="AO49" s="986"/>
    </row>
    <row r="50" spans="2:41" ht="27.75" customHeight="1">
      <c r="C50" s="986"/>
      <c r="D50" s="986"/>
      <c r="E50" s="986"/>
      <c r="F50" s="986"/>
      <c r="G50" s="986"/>
      <c r="H50" s="986"/>
      <c r="I50" s="986"/>
      <c r="J50" s="986"/>
      <c r="K50" s="986"/>
      <c r="L50" s="986"/>
      <c r="M50" s="986"/>
      <c r="N50" s="986"/>
      <c r="O50" s="986"/>
      <c r="P50" s="986"/>
      <c r="Q50" s="986"/>
      <c r="R50" s="986"/>
      <c r="S50" s="986"/>
      <c r="T50" s="986"/>
      <c r="U50" s="986"/>
      <c r="V50" s="986"/>
      <c r="W50" s="986"/>
      <c r="X50" s="986"/>
      <c r="Y50" s="986"/>
      <c r="Z50" s="986"/>
      <c r="AA50" s="986"/>
      <c r="AB50" s="986"/>
      <c r="AC50" s="986"/>
      <c r="AD50" s="986"/>
      <c r="AE50" s="986"/>
      <c r="AF50" s="986"/>
      <c r="AG50" s="986"/>
      <c r="AH50" s="986"/>
      <c r="AI50" s="986"/>
      <c r="AJ50" s="986"/>
      <c r="AK50" s="986"/>
      <c r="AL50" s="986"/>
      <c r="AM50" s="986"/>
      <c r="AN50" s="986"/>
      <c r="AO50" s="986"/>
    </row>
    <row r="51" spans="2:41" ht="27.75" customHeight="1">
      <c r="C51" s="986"/>
      <c r="D51" s="986"/>
      <c r="E51" s="986"/>
      <c r="F51" s="986"/>
      <c r="G51" s="986"/>
      <c r="H51" s="986"/>
      <c r="I51" s="986"/>
      <c r="J51" s="986"/>
      <c r="K51" s="986"/>
      <c r="L51" s="986"/>
      <c r="M51" s="986"/>
      <c r="N51" s="986"/>
      <c r="O51" s="986"/>
      <c r="P51" s="986"/>
      <c r="Q51" s="986"/>
      <c r="R51" s="986"/>
      <c r="S51" s="986"/>
      <c r="T51" s="986"/>
      <c r="U51" s="986"/>
      <c r="V51" s="986"/>
      <c r="W51" s="986"/>
      <c r="X51" s="986"/>
      <c r="Y51" s="986"/>
      <c r="Z51" s="986"/>
      <c r="AA51" s="986"/>
      <c r="AB51" s="986"/>
      <c r="AC51" s="986"/>
      <c r="AD51" s="986"/>
      <c r="AE51" s="986"/>
      <c r="AF51" s="986"/>
      <c r="AG51" s="986"/>
      <c r="AH51" s="986"/>
      <c r="AI51" s="986"/>
      <c r="AJ51" s="986"/>
      <c r="AK51" s="986"/>
      <c r="AL51" s="986"/>
      <c r="AM51" s="986"/>
      <c r="AN51" s="986"/>
      <c r="AO51" s="986"/>
    </row>
    <row r="52" spans="2:41" ht="27.75" customHeight="1">
      <c r="C52" s="986"/>
      <c r="D52" s="986"/>
      <c r="E52" s="986"/>
      <c r="F52" s="986"/>
      <c r="G52" s="986"/>
      <c r="H52" s="986"/>
      <c r="I52" s="986"/>
      <c r="J52" s="986"/>
      <c r="K52" s="986"/>
      <c r="L52" s="986"/>
      <c r="M52" s="986"/>
      <c r="N52" s="986"/>
      <c r="O52" s="986"/>
      <c r="P52" s="986"/>
      <c r="Q52" s="986"/>
      <c r="R52" s="986"/>
      <c r="S52" s="986"/>
      <c r="T52" s="986"/>
      <c r="U52" s="986"/>
      <c r="V52" s="986"/>
      <c r="W52" s="986"/>
      <c r="X52" s="986"/>
      <c r="Y52" s="986"/>
      <c r="Z52" s="986"/>
      <c r="AA52" s="986"/>
      <c r="AB52" s="986"/>
      <c r="AC52" s="986"/>
      <c r="AD52" s="986"/>
      <c r="AE52" s="986"/>
      <c r="AF52" s="986"/>
      <c r="AG52" s="986"/>
      <c r="AH52" s="986"/>
      <c r="AI52" s="986"/>
      <c r="AJ52" s="986"/>
      <c r="AK52" s="986"/>
      <c r="AL52" s="986"/>
      <c r="AM52" s="986"/>
      <c r="AN52" s="986"/>
      <c r="AO52" s="986"/>
    </row>
    <row r="53" spans="2:41" ht="27.75" customHeight="1">
      <c r="C53" s="986"/>
      <c r="D53" s="986"/>
      <c r="E53" s="986"/>
      <c r="F53" s="986"/>
      <c r="G53" s="986"/>
      <c r="H53" s="986"/>
      <c r="I53" s="986"/>
      <c r="J53" s="986"/>
      <c r="K53" s="986"/>
      <c r="L53" s="986"/>
      <c r="M53" s="986"/>
      <c r="N53" s="986"/>
      <c r="O53" s="986"/>
      <c r="P53" s="986"/>
      <c r="Q53" s="986"/>
      <c r="R53" s="986"/>
      <c r="S53" s="986"/>
      <c r="T53" s="986"/>
      <c r="U53" s="986"/>
      <c r="V53" s="986"/>
      <c r="W53" s="986"/>
      <c r="X53" s="986"/>
      <c r="Y53" s="986"/>
      <c r="Z53" s="986"/>
      <c r="AA53" s="986"/>
      <c r="AB53" s="986"/>
      <c r="AC53" s="986"/>
      <c r="AD53" s="986"/>
      <c r="AE53" s="986"/>
      <c r="AF53" s="986"/>
      <c r="AG53" s="986"/>
      <c r="AH53" s="986"/>
      <c r="AI53" s="986"/>
      <c r="AJ53" s="986"/>
      <c r="AK53" s="986"/>
      <c r="AL53" s="986"/>
      <c r="AM53" s="986"/>
      <c r="AN53" s="986"/>
      <c r="AO53" s="986"/>
    </row>
    <row r="54" spans="2:41" ht="27.75" customHeight="1">
      <c r="C54" s="986"/>
      <c r="D54" s="986"/>
      <c r="E54" s="986"/>
      <c r="F54" s="986"/>
      <c r="G54" s="986"/>
      <c r="H54" s="986"/>
      <c r="I54" s="986"/>
      <c r="J54" s="986"/>
      <c r="K54" s="986"/>
      <c r="L54" s="986"/>
      <c r="M54" s="986"/>
      <c r="N54" s="986"/>
      <c r="O54" s="986"/>
      <c r="P54" s="986"/>
      <c r="Q54" s="986"/>
      <c r="R54" s="986"/>
      <c r="S54" s="986"/>
      <c r="T54" s="986"/>
      <c r="U54" s="986"/>
      <c r="V54" s="986"/>
      <c r="W54" s="986"/>
      <c r="X54" s="986"/>
      <c r="Y54" s="986"/>
      <c r="Z54" s="986"/>
      <c r="AA54" s="986"/>
      <c r="AB54" s="986"/>
      <c r="AC54" s="986"/>
      <c r="AD54" s="986"/>
      <c r="AE54" s="986"/>
      <c r="AF54" s="986"/>
      <c r="AG54" s="986"/>
      <c r="AH54" s="986"/>
      <c r="AI54" s="986"/>
      <c r="AJ54" s="986"/>
      <c r="AK54" s="986"/>
      <c r="AL54" s="986"/>
      <c r="AM54" s="986"/>
      <c r="AN54" s="986"/>
      <c r="AO54" s="986"/>
    </row>
    <row r="55" spans="2:41" ht="27.75" customHeight="1">
      <c r="C55" s="986"/>
      <c r="D55" s="986"/>
      <c r="E55" s="986"/>
      <c r="F55" s="986"/>
      <c r="G55" s="986"/>
      <c r="H55" s="986"/>
      <c r="I55" s="986"/>
      <c r="J55" s="986"/>
      <c r="K55" s="986"/>
      <c r="L55" s="986"/>
      <c r="M55" s="986"/>
      <c r="N55" s="986"/>
      <c r="O55" s="986"/>
      <c r="P55" s="986"/>
      <c r="Q55" s="986"/>
      <c r="R55" s="986"/>
      <c r="S55" s="986"/>
      <c r="T55" s="986"/>
      <c r="U55" s="986"/>
      <c r="V55" s="986"/>
      <c r="W55" s="986"/>
      <c r="X55" s="986"/>
      <c r="Y55" s="986"/>
      <c r="Z55" s="986"/>
      <c r="AA55" s="986"/>
      <c r="AB55" s="986"/>
      <c r="AC55" s="986"/>
      <c r="AD55" s="986"/>
      <c r="AE55" s="986"/>
      <c r="AF55" s="986"/>
      <c r="AG55" s="986"/>
      <c r="AH55" s="986"/>
      <c r="AI55" s="986"/>
      <c r="AJ55" s="986"/>
      <c r="AK55" s="986"/>
      <c r="AL55" s="986"/>
      <c r="AM55" s="986"/>
      <c r="AN55" s="986"/>
      <c r="AO55" s="986"/>
    </row>
    <row r="56" spans="2:41" ht="27.75" customHeight="1">
      <c r="C56" s="986"/>
      <c r="D56" s="986"/>
      <c r="E56" s="986"/>
      <c r="F56" s="986"/>
      <c r="G56" s="986"/>
      <c r="H56" s="986"/>
      <c r="I56" s="986"/>
      <c r="J56" s="986"/>
      <c r="K56" s="986"/>
      <c r="L56" s="986"/>
      <c r="M56" s="986"/>
      <c r="N56" s="986"/>
      <c r="O56" s="986"/>
      <c r="P56" s="986"/>
      <c r="Q56" s="986"/>
      <c r="R56" s="986"/>
      <c r="S56" s="986"/>
      <c r="T56" s="986"/>
      <c r="U56" s="986"/>
      <c r="V56" s="986"/>
      <c r="W56" s="986"/>
      <c r="X56" s="986"/>
      <c r="Y56" s="986"/>
      <c r="Z56" s="986"/>
      <c r="AA56" s="986"/>
      <c r="AB56" s="986"/>
      <c r="AC56" s="986"/>
      <c r="AD56" s="986"/>
      <c r="AE56" s="986"/>
      <c r="AF56" s="986"/>
      <c r="AG56" s="986"/>
      <c r="AH56" s="986"/>
      <c r="AI56" s="986"/>
      <c r="AJ56" s="986"/>
      <c r="AK56" s="986"/>
      <c r="AL56" s="986"/>
      <c r="AM56" s="986"/>
      <c r="AN56" s="986"/>
      <c r="AO56" s="986"/>
    </row>
    <row r="57" spans="2:41" ht="27.75" customHeight="1">
      <c r="C57" s="986"/>
      <c r="D57" s="986"/>
      <c r="E57" s="986"/>
      <c r="F57" s="986"/>
      <c r="G57" s="986"/>
      <c r="H57" s="986"/>
      <c r="I57" s="986"/>
      <c r="J57" s="986"/>
      <c r="K57" s="986"/>
      <c r="L57" s="986"/>
      <c r="M57" s="986"/>
      <c r="N57" s="986"/>
      <c r="O57" s="986"/>
      <c r="P57" s="986"/>
      <c r="Q57" s="986"/>
      <c r="R57" s="986"/>
      <c r="S57" s="986"/>
      <c r="T57" s="986"/>
      <c r="U57" s="986"/>
      <c r="V57" s="986"/>
      <c r="W57" s="986"/>
      <c r="X57" s="986"/>
      <c r="Y57" s="986"/>
      <c r="Z57" s="986"/>
      <c r="AA57" s="986"/>
      <c r="AB57" s="986"/>
      <c r="AC57" s="986"/>
      <c r="AD57" s="986"/>
      <c r="AE57" s="986"/>
      <c r="AF57" s="986"/>
      <c r="AG57" s="986"/>
      <c r="AH57" s="986"/>
      <c r="AI57" s="986"/>
      <c r="AJ57" s="986"/>
      <c r="AK57" s="986"/>
      <c r="AL57" s="986"/>
      <c r="AM57" s="986"/>
      <c r="AN57" s="986"/>
      <c r="AO57" s="986"/>
    </row>
    <row r="58" spans="2:41" ht="27.75" customHeight="1">
      <c r="C58" s="986"/>
      <c r="D58" s="986"/>
      <c r="E58" s="986"/>
      <c r="F58" s="986"/>
      <c r="G58" s="986"/>
      <c r="H58" s="986"/>
      <c r="I58" s="986"/>
      <c r="J58" s="986"/>
      <c r="K58" s="986"/>
      <c r="L58" s="986"/>
      <c r="M58" s="986"/>
      <c r="N58" s="986"/>
      <c r="O58" s="986"/>
      <c r="P58" s="986"/>
      <c r="Q58" s="986"/>
      <c r="R58" s="986"/>
      <c r="S58" s="986"/>
      <c r="T58" s="986"/>
      <c r="U58" s="986"/>
      <c r="V58" s="986"/>
      <c r="W58" s="986"/>
      <c r="X58" s="986"/>
      <c r="Y58" s="986"/>
      <c r="Z58" s="986"/>
      <c r="AA58" s="986"/>
      <c r="AB58" s="986"/>
      <c r="AC58" s="986"/>
      <c r="AD58" s="986"/>
      <c r="AE58" s="986"/>
      <c r="AF58" s="986"/>
      <c r="AG58" s="986"/>
      <c r="AH58" s="986"/>
      <c r="AI58" s="986"/>
      <c r="AJ58" s="986"/>
      <c r="AK58" s="986"/>
      <c r="AL58" s="986"/>
      <c r="AM58" s="986"/>
      <c r="AN58" s="986"/>
      <c r="AO58" s="986"/>
    </row>
    <row r="59" spans="2:41" ht="27.75" customHeight="1">
      <c r="C59" s="986"/>
      <c r="D59" s="986"/>
      <c r="E59" s="986"/>
      <c r="F59" s="986"/>
      <c r="G59" s="986"/>
      <c r="H59" s="986"/>
      <c r="I59" s="986"/>
      <c r="J59" s="986"/>
      <c r="K59" s="986"/>
      <c r="L59" s="986"/>
      <c r="M59" s="986"/>
      <c r="N59" s="986"/>
      <c r="O59" s="986"/>
      <c r="P59" s="986"/>
      <c r="Q59" s="986"/>
      <c r="R59" s="986"/>
      <c r="S59" s="986"/>
      <c r="T59" s="986"/>
      <c r="U59" s="986"/>
      <c r="V59" s="986"/>
      <c r="W59" s="986"/>
      <c r="X59" s="986"/>
      <c r="Y59" s="986"/>
      <c r="Z59" s="986"/>
      <c r="AA59" s="986"/>
      <c r="AB59" s="986"/>
      <c r="AC59" s="986"/>
      <c r="AD59" s="986"/>
      <c r="AE59" s="986"/>
      <c r="AF59" s="986"/>
      <c r="AG59" s="986"/>
      <c r="AH59" s="986"/>
      <c r="AI59" s="986"/>
      <c r="AJ59" s="986"/>
      <c r="AK59" s="986"/>
      <c r="AL59" s="986"/>
      <c r="AM59" s="986"/>
      <c r="AN59" s="986"/>
      <c r="AO59" s="986"/>
    </row>
    <row r="60" spans="2:41" ht="27.75" customHeight="1">
      <c r="C60" s="986"/>
      <c r="D60" s="986"/>
      <c r="E60" s="986"/>
      <c r="F60" s="986"/>
      <c r="G60" s="986"/>
      <c r="H60" s="986"/>
      <c r="I60" s="986"/>
      <c r="J60" s="986"/>
      <c r="K60" s="986"/>
      <c r="L60" s="986"/>
      <c r="M60" s="986"/>
      <c r="N60" s="986"/>
      <c r="O60" s="986"/>
      <c r="P60" s="986"/>
      <c r="Q60" s="986"/>
      <c r="R60" s="986"/>
      <c r="S60" s="986"/>
      <c r="T60" s="986"/>
      <c r="U60" s="986"/>
      <c r="V60" s="986"/>
      <c r="W60" s="986"/>
      <c r="X60" s="986"/>
      <c r="Y60" s="986"/>
      <c r="Z60" s="986"/>
      <c r="AA60" s="986"/>
      <c r="AB60" s="986"/>
      <c r="AC60" s="986"/>
      <c r="AD60" s="986"/>
      <c r="AE60" s="986"/>
      <c r="AF60" s="986"/>
      <c r="AG60" s="986"/>
      <c r="AH60" s="986"/>
      <c r="AI60" s="986"/>
      <c r="AJ60" s="986"/>
      <c r="AK60" s="986"/>
      <c r="AL60" s="986"/>
      <c r="AM60" s="986"/>
      <c r="AN60" s="986"/>
      <c r="AO60" s="986"/>
    </row>
    <row r="61" spans="2:41" ht="27.75" customHeight="1">
      <c r="C61" s="986"/>
      <c r="D61" s="986"/>
      <c r="E61" s="986"/>
      <c r="F61" s="986"/>
      <c r="G61" s="986"/>
      <c r="H61" s="986"/>
      <c r="I61" s="986"/>
      <c r="J61" s="986"/>
      <c r="K61" s="986"/>
      <c r="L61" s="986"/>
      <c r="M61" s="986"/>
      <c r="N61" s="986"/>
      <c r="O61" s="986"/>
      <c r="P61" s="986"/>
      <c r="Q61" s="986"/>
      <c r="R61" s="986"/>
      <c r="S61" s="986"/>
      <c r="T61" s="986"/>
      <c r="U61" s="986"/>
      <c r="V61" s="986"/>
      <c r="W61" s="986"/>
      <c r="X61" s="986"/>
      <c r="Y61" s="986"/>
      <c r="Z61" s="986"/>
      <c r="AA61" s="986"/>
      <c r="AB61" s="986"/>
      <c r="AC61" s="986"/>
      <c r="AD61" s="986"/>
      <c r="AE61" s="986"/>
      <c r="AF61" s="986"/>
      <c r="AG61" s="986"/>
      <c r="AH61" s="986"/>
      <c r="AI61" s="986"/>
      <c r="AJ61" s="986"/>
      <c r="AK61" s="986"/>
      <c r="AL61" s="986"/>
      <c r="AM61" s="986"/>
      <c r="AN61" s="986"/>
      <c r="AO61" s="986"/>
    </row>
    <row r="62" spans="2:41" ht="27.75" customHeight="1">
      <c r="B62" s="552"/>
      <c r="C62" s="986"/>
      <c r="D62" s="986"/>
      <c r="E62" s="986"/>
      <c r="F62" s="986"/>
      <c r="G62" s="986"/>
      <c r="H62" s="986"/>
      <c r="I62" s="986"/>
      <c r="J62" s="986"/>
      <c r="K62" s="986"/>
      <c r="L62" s="986"/>
      <c r="M62" s="986"/>
      <c r="N62" s="986"/>
      <c r="O62" s="986"/>
      <c r="P62" s="986"/>
      <c r="Q62" s="986"/>
      <c r="R62" s="986"/>
      <c r="S62" s="986"/>
      <c r="T62" s="986"/>
      <c r="U62" s="986"/>
      <c r="V62" s="986"/>
      <c r="W62" s="986"/>
      <c r="X62" s="986"/>
      <c r="Y62" s="986"/>
      <c r="Z62" s="986"/>
      <c r="AA62" s="986"/>
      <c r="AB62" s="986"/>
      <c r="AC62" s="986"/>
      <c r="AD62" s="986"/>
      <c r="AE62" s="986"/>
      <c r="AF62" s="986"/>
      <c r="AG62" s="986"/>
      <c r="AH62" s="986"/>
      <c r="AI62" s="986"/>
      <c r="AJ62" s="986"/>
      <c r="AK62" s="986"/>
      <c r="AL62" s="986"/>
      <c r="AM62" s="986"/>
      <c r="AN62" s="986"/>
      <c r="AO62" s="986"/>
    </row>
    <row r="63" spans="2:41" ht="27.75" customHeight="1">
      <c r="C63" s="986"/>
      <c r="D63" s="986"/>
      <c r="E63" s="986"/>
      <c r="F63" s="986"/>
      <c r="G63" s="986"/>
      <c r="H63" s="986"/>
      <c r="I63" s="986"/>
      <c r="J63" s="986"/>
      <c r="K63" s="986"/>
      <c r="L63" s="986"/>
      <c r="M63" s="986"/>
      <c r="N63" s="986"/>
      <c r="O63" s="986"/>
      <c r="P63" s="986"/>
      <c r="Q63" s="986"/>
      <c r="R63" s="986"/>
      <c r="S63" s="986"/>
      <c r="T63" s="986"/>
      <c r="U63" s="986"/>
      <c r="V63" s="986"/>
      <c r="W63" s="986"/>
      <c r="X63" s="986"/>
      <c r="Y63" s="986"/>
      <c r="Z63" s="986"/>
      <c r="AA63" s="986"/>
      <c r="AB63" s="986"/>
      <c r="AC63" s="986"/>
      <c r="AD63" s="986"/>
      <c r="AE63" s="986"/>
      <c r="AF63" s="986"/>
      <c r="AG63" s="986"/>
      <c r="AH63" s="986"/>
      <c r="AI63" s="986"/>
      <c r="AJ63" s="986"/>
      <c r="AK63" s="986"/>
      <c r="AL63" s="986"/>
      <c r="AM63" s="986"/>
      <c r="AN63" s="986"/>
      <c r="AO63" s="986"/>
    </row>
    <row r="64" spans="2:41" ht="27.75" customHeight="1">
      <c r="C64" s="986"/>
      <c r="D64" s="986"/>
      <c r="E64" s="986"/>
      <c r="F64" s="986"/>
      <c r="G64" s="986"/>
      <c r="H64" s="986"/>
      <c r="I64" s="986"/>
      <c r="J64" s="986"/>
      <c r="K64" s="986"/>
      <c r="L64" s="986"/>
      <c r="M64" s="986"/>
      <c r="N64" s="986"/>
      <c r="O64" s="986"/>
      <c r="P64" s="986"/>
      <c r="Q64" s="986"/>
      <c r="R64" s="986"/>
      <c r="S64" s="986"/>
      <c r="T64" s="986"/>
      <c r="U64" s="986"/>
      <c r="V64" s="986"/>
      <c r="W64" s="986"/>
      <c r="X64" s="986"/>
      <c r="Y64" s="986"/>
      <c r="Z64" s="986"/>
      <c r="AA64" s="986"/>
      <c r="AB64" s="986"/>
      <c r="AC64" s="986"/>
      <c r="AD64" s="986"/>
      <c r="AE64" s="986"/>
      <c r="AF64" s="986"/>
      <c r="AG64" s="986"/>
      <c r="AH64" s="986"/>
      <c r="AI64" s="986"/>
      <c r="AJ64" s="986"/>
      <c r="AK64" s="986"/>
      <c r="AL64" s="986"/>
      <c r="AM64" s="986"/>
      <c r="AN64" s="986"/>
      <c r="AO64" s="986"/>
    </row>
    <row r="65" spans="3:41" ht="27.75" customHeight="1">
      <c r="C65" s="986"/>
      <c r="D65" s="986"/>
      <c r="E65" s="986"/>
      <c r="F65" s="986"/>
      <c r="G65" s="986"/>
      <c r="H65" s="986"/>
      <c r="I65" s="986"/>
      <c r="J65" s="986"/>
      <c r="K65" s="986"/>
      <c r="L65" s="986"/>
      <c r="M65" s="986"/>
      <c r="N65" s="986"/>
      <c r="O65" s="986"/>
      <c r="P65" s="986"/>
      <c r="Q65" s="986"/>
      <c r="R65" s="986"/>
      <c r="S65" s="986"/>
      <c r="T65" s="986"/>
      <c r="U65" s="986"/>
      <c r="V65" s="986"/>
      <c r="W65" s="986"/>
      <c r="X65" s="986"/>
      <c r="Y65" s="986"/>
      <c r="Z65" s="986"/>
      <c r="AA65" s="986"/>
      <c r="AB65" s="986"/>
      <c r="AC65" s="986"/>
      <c r="AD65" s="986"/>
      <c r="AE65" s="986"/>
      <c r="AF65" s="986"/>
      <c r="AG65" s="986"/>
      <c r="AH65" s="986"/>
      <c r="AI65" s="986"/>
      <c r="AJ65" s="986"/>
      <c r="AK65" s="986"/>
      <c r="AL65" s="986"/>
      <c r="AM65" s="986"/>
      <c r="AN65" s="986"/>
      <c r="AO65" s="986"/>
    </row>
    <row r="66" spans="3:41" ht="27.75" customHeight="1">
      <c r="C66" s="986"/>
      <c r="D66" s="986"/>
      <c r="E66" s="986"/>
      <c r="F66" s="986"/>
      <c r="G66" s="986"/>
      <c r="H66" s="986"/>
      <c r="I66" s="986"/>
      <c r="J66" s="986"/>
      <c r="K66" s="986"/>
      <c r="L66" s="986"/>
      <c r="M66" s="986"/>
      <c r="N66" s="986"/>
      <c r="O66" s="986"/>
      <c r="P66" s="986"/>
      <c r="Q66" s="986"/>
      <c r="R66" s="986"/>
      <c r="S66" s="986"/>
      <c r="T66" s="986"/>
      <c r="U66" s="986"/>
      <c r="V66" s="986"/>
      <c r="W66" s="986"/>
      <c r="X66" s="986"/>
      <c r="Y66" s="986"/>
      <c r="Z66" s="986"/>
      <c r="AA66" s="986"/>
      <c r="AB66" s="986"/>
      <c r="AC66" s="986"/>
      <c r="AD66" s="986"/>
      <c r="AE66" s="986"/>
      <c r="AF66" s="986"/>
      <c r="AG66" s="986"/>
      <c r="AH66" s="986"/>
      <c r="AI66" s="986"/>
      <c r="AJ66" s="986"/>
      <c r="AK66" s="986"/>
      <c r="AL66" s="986"/>
      <c r="AM66" s="986"/>
      <c r="AN66" s="986"/>
      <c r="AO66" s="986"/>
    </row>
    <row r="67" spans="3:41" ht="27.75" customHeight="1">
      <c r="C67" s="986"/>
      <c r="D67" s="986"/>
      <c r="E67" s="986"/>
      <c r="F67" s="986"/>
      <c r="G67" s="986"/>
      <c r="H67" s="986"/>
      <c r="I67" s="986"/>
      <c r="J67" s="986"/>
      <c r="K67" s="986"/>
      <c r="L67" s="986"/>
      <c r="M67" s="986"/>
      <c r="N67" s="986"/>
      <c r="O67" s="986"/>
      <c r="P67" s="986"/>
      <c r="Q67" s="986"/>
      <c r="R67" s="986"/>
      <c r="S67" s="986"/>
      <c r="T67" s="986"/>
      <c r="U67" s="986"/>
      <c r="V67" s="986"/>
      <c r="W67" s="986"/>
      <c r="X67" s="986"/>
      <c r="Y67" s="986"/>
      <c r="Z67" s="986"/>
      <c r="AA67" s="986"/>
      <c r="AB67" s="986"/>
      <c r="AC67" s="986"/>
      <c r="AD67" s="986"/>
      <c r="AE67" s="986"/>
      <c r="AF67" s="986"/>
      <c r="AG67" s="986"/>
      <c r="AH67" s="986"/>
      <c r="AI67" s="986"/>
      <c r="AJ67" s="986"/>
      <c r="AK67" s="986"/>
      <c r="AL67" s="986"/>
      <c r="AM67" s="986"/>
      <c r="AN67" s="986"/>
      <c r="AO67" s="986"/>
    </row>
    <row r="68" spans="3:41" ht="27.75" customHeight="1">
      <c r="C68" s="986"/>
      <c r="D68" s="986"/>
      <c r="E68" s="986"/>
      <c r="F68" s="986"/>
      <c r="G68" s="986"/>
      <c r="H68" s="986"/>
      <c r="I68" s="986"/>
      <c r="J68" s="986"/>
      <c r="K68" s="986"/>
      <c r="L68" s="986"/>
      <c r="M68" s="986"/>
      <c r="N68" s="986"/>
      <c r="O68" s="986"/>
      <c r="P68" s="986"/>
      <c r="Q68" s="986"/>
      <c r="R68" s="986"/>
      <c r="S68" s="986"/>
      <c r="T68" s="986"/>
      <c r="U68" s="986"/>
      <c r="V68" s="986"/>
      <c r="W68" s="986"/>
      <c r="X68" s="986"/>
      <c r="Y68" s="986"/>
      <c r="Z68" s="986"/>
      <c r="AA68" s="986"/>
      <c r="AB68" s="986"/>
      <c r="AC68" s="986"/>
      <c r="AD68" s="986"/>
      <c r="AE68" s="986"/>
      <c r="AF68" s="986"/>
      <c r="AG68" s="986"/>
      <c r="AH68" s="986"/>
      <c r="AI68" s="986"/>
      <c r="AJ68" s="986"/>
      <c r="AK68" s="986"/>
      <c r="AL68" s="986"/>
      <c r="AM68" s="986"/>
      <c r="AN68" s="986"/>
      <c r="AO68" s="986"/>
    </row>
    <row r="69" spans="3:41" ht="27.75" customHeight="1">
      <c r="C69" s="986"/>
      <c r="D69" s="986"/>
      <c r="E69" s="986"/>
      <c r="F69" s="986"/>
      <c r="G69" s="986"/>
      <c r="H69" s="986"/>
      <c r="I69" s="986"/>
      <c r="J69" s="986"/>
      <c r="K69" s="986"/>
      <c r="L69" s="986"/>
      <c r="M69" s="986"/>
      <c r="N69" s="986"/>
      <c r="O69" s="986"/>
      <c r="P69" s="986"/>
      <c r="Q69" s="986"/>
      <c r="R69" s="986"/>
      <c r="S69" s="986"/>
      <c r="T69" s="986"/>
      <c r="U69" s="986"/>
      <c r="V69" s="986"/>
      <c r="W69" s="986"/>
      <c r="X69" s="986"/>
      <c r="Y69" s="986"/>
      <c r="Z69" s="986"/>
      <c r="AA69" s="986"/>
      <c r="AB69" s="986"/>
      <c r="AC69" s="986"/>
      <c r="AD69" s="986"/>
      <c r="AE69" s="986"/>
      <c r="AF69" s="986"/>
      <c r="AG69" s="986"/>
      <c r="AH69" s="986"/>
      <c r="AI69" s="986"/>
      <c r="AJ69" s="986"/>
      <c r="AK69" s="986"/>
      <c r="AL69" s="986"/>
      <c r="AM69" s="986"/>
      <c r="AN69" s="986"/>
      <c r="AO69" s="986"/>
    </row>
    <row r="70" spans="3:41" ht="27.75" customHeight="1">
      <c r="C70" s="986"/>
      <c r="D70" s="986"/>
      <c r="E70" s="986"/>
      <c r="F70" s="986"/>
      <c r="G70" s="986"/>
      <c r="H70" s="986"/>
      <c r="I70" s="986"/>
      <c r="J70" s="986"/>
      <c r="K70" s="986"/>
      <c r="L70" s="986"/>
      <c r="M70" s="986"/>
      <c r="N70" s="986"/>
      <c r="O70" s="986"/>
      <c r="P70" s="986"/>
      <c r="Q70" s="986"/>
      <c r="R70" s="986"/>
      <c r="S70" s="986"/>
      <c r="T70" s="986"/>
      <c r="U70" s="986"/>
      <c r="V70" s="986"/>
      <c r="W70" s="986"/>
      <c r="X70" s="986"/>
      <c r="Y70" s="986"/>
      <c r="Z70" s="986"/>
      <c r="AA70" s="986"/>
      <c r="AB70" s="986"/>
      <c r="AC70" s="986"/>
      <c r="AD70" s="986"/>
      <c r="AE70" s="986"/>
      <c r="AF70" s="986"/>
      <c r="AG70" s="986"/>
      <c r="AH70" s="986"/>
      <c r="AI70" s="986"/>
      <c r="AJ70" s="986"/>
      <c r="AK70" s="986"/>
      <c r="AL70" s="986"/>
      <c r="AM70" s="986"/>
      <c r="AN70" s="986"/>
      <c r="AO70" s="986"/>
    </row>
    <row r="71" spans="3:41" ht="27.75" customHeight="1">
      <c r="C71" s="986"/>
      <c r="D71" s="986"/>
      <c r="E71" s="986"/>
      <c r="F71" s="986"/>
      <c r="G71" s="986"/>
      <c r="H71" s="986"/>
      <c r="I71" s="986"/>
      <c r="J71" s="986"/>
      <c r="K71" s="986"/>
      <c r="L71" s="986"/>
      <c r="M71" s="986"/>
      <c r="N71" s="986"/>
      <c r="O71" s="986"/>
      <c r="P71" s="986"/>
      <c r="Q71" s="986"/>
      <c r="R71" s="986"/>
      <c r="S71" s="986"/>
      <c r="T71" s="986"/>
      <c r="U71" s="986"/>
      <c r="V71" s="986"/>
      <c r="W71" s="986"/>
      <c r="X71" s="986"/>
      <c r="Y71" s="986"/>
      <c r="Z71" s="986"/>
      <c r="AA71" s="986"/>
      <c r="AB71" s="986"/>
      <c r="AC71" s="986"/>
      <c r="AD71" s="986"/>
      <c r="AE71" s="986"/>
      <c r="AF71" s="986"/>
      <c r="AG71" s="986"/>
      <c r="AH71" s="986"/>
      <c r="AI71" s="986"/>
      <c r="AJ71" s="986"/>
      <c r="AK71" s="986"/>
      <c r="AL71" s="986"/>
      <c r="AM71" s="986"/>
      <c r="AN71" s="986"/>
      <c r="AO71" s="986"/>
    </row>
    <row r="72" spans="3:41" ht="27.75" customHeight="1">
      <c r="C72" s="986"/>
      <c r="D72" s="986"/>
      <c r="E72" s="986"/>
      <c r="F72" s="986"/>
      <c r="G72" s="986"/>
      <c r="H72" s="986"/>
      <c r="I72" s="986"/>
      <c r="J72" s="986"/>
      <c r="K72" s="986"/>
      <c r="L72" s="986"/>
      <c r="M72" s="986"/>
      <c r="N72" s="986"/>
      <c r="O72" s="986"/>
      <c r="P72" s="986"/>
      <c r="Q72" s="986"/>
      <c r="R72" s="986"/>
      <c r="S72" s="986"/>
      <c r="T72" s="986"/>
      <c r="U72" s="986"/>
      <c r="V72" s="986"/>
      <c r="W72" s="986"/>
      <c r="X72" s="986"/>
      <c r="Y72" s="986"/>
      <c r="Z72" s="986"/>
      <c r="AA72" s="986"/>
      <c r="AB72" s="986"/>
      <c r="AC72" s="986"/>
      <c r="AD72" s="986"/>
      <c r="AE72" s="986"/>
      <c r="AF72" s="986"/>
      <c r="AG72" s="986"/>
      <c r="AH72" s="986"/>
      <c r="AI72" s="986"/>
      <c r="AJ72" s="986"/>
      <c r="AK72" s="986"/>
      <c r="AL72" s="986"/>
      <c r="AM72" s="986"/>
      <c r="AN72" s="986"/>
      <c r="AO72" s="986"/>
    </row>
    <row r="73" spans="3:41" ht="27.75" customHeight="1">
      <c r="C73" s="986"/>
      <c r="D73" s="986"/>
      <c r="E73" s="986"/>
      <c r="F73" s="986"/>
      <c r="G73" s="986"/>
      <c r="H73" s="986"/>
      <c r="I73" s="986"/>
      <c r="J73" s="986"/>
      <c r="K73" s="986"/>
      <c r="L73" s="986"/>
      <c r="M73" s="986"/>
      <c r="N73" s="986"/>
      <c r="O73" s="986"/>
      <c r="P73" s="986"/>
      <c r="Q73" s="986"/>
      <c r="R73" s="986"/>
      <c r="S73" s="986"/>
      <c r="T73" s="986"/>
      <c r="U73" s="986"/>
      <c r="V73" s="986"/>
      <c r="W73" s="986"/>
      <c r="X73" s="986"/>
      <c r="Y73" s="986"/>
      <c r="Z73" s="986"/>
      <c r="AA73" s="986"/>
      <c r="AB73" s="986"/>
      <c r="AC73" s="986"/>
      <c r="AD73" s="986"/>
      <c r="AE73" s="986"/>
      <c r="AF73" s="986"/>
      <c r="AG73" s="986"/>
      <c r="AH73" s="986"/>
      <c r="AI73" s="986"/>
      <c r="AJ73" s="986"/>
      <c r="AK73" s="986"/>
      <c r="AL73" s="986"/>
      <c r="AM73" s="986"/>
      <c r="AN73" s="986"/>
      <c r="AO73" s="986"/>
    </row>
    <row r="74" spans="3:41" ht="27.75" customHeight="1">
      <c r="C74" s="986"/>
      <c r="D74" s="986"/>
      <c r="E74" s="986"/>
      <c r="F74" s="986"/>
      <c r="G74" s="986"/>
      <c r="H74" s="986"/>
      <c r="I74" s="986"/>
      <c r="J74" s="986"/>
      <c r="K74" s="986"/>
      <c r="L74" s="986"/>
      <c r="M74" s="986"/>
      <c r="N74" s="986"/>
      <c r="O74" s="986"/>
      <c r="P74" s="986"/>
      <c r="Q74" s="986"/>
      <c r="R74" s="986"/>
      <c r="S74" s="986"/>
      <c r="T74" s="986"/>
      <c r="U74" s="986"/>
      <c r="V74" s="986"/>
      <c r="W74" s="986"/>
      <c r="X74" s="986"/>
      <c r="Y74" s="986"/>
      <c r="Z74" s="986"/>
      <c r="AA74" s="986"/>
      <c r="AB74" s="986"/>
      <c r="AC74" s="986"/>
      <c r="AD74" s="986"/>
      <c r="AE74" s="986"/>
      <c r="AF74" s="986"/>
      <c r="AG74" s="986"/>
      <c r="AH74" s="986"/>
      <c r="AI74" s="986"/>
      <c r="AJ74" s="986"/>
      <c r="AK74" s="986"/>
      <c r="AL74" s="986"/>
      <c r="AM74" s="986"/>
      <c r="AN74" s="986"/>
      <c r="AO74" s="986"/>
    </row>
    <row r="75" spans="3:41" ht="27.75" customHeight="1">
      <c r="C75" s="986"/>
      <c r="D75" s="986"/>
      <c r="E75" s="986"/>
      <c r="F75" s="986"/>
      <c r="G75" s="986"/>
      <c r="H75" s="986"/>
      <c r="I75" s="986"/>
      <c r="J75" s="986"/>
      <c r="K75" s="986"/>
      <c r="L75" s="986"/>
      <c r="M75" s="986"/>
      <c r="N75" s="986"/>
      <c r="O75" s="986"/>
      <c r="P75" s="986"/>
      <c r="Q75" s="986"/>
      <c r="R75" s="986"/>
      <c r="S75" s="986"/>
      <c r="T75" s="986"/>
      <c r="U75" s="986"/>
      <c r="V75" s="986"/>
      <c r="W75" s="986"/>
      <c r="X75" s="986"/>
      <c r="Y75" s="986"/>
      <c r="Z75" s="986"/>
      <c r="AA75" s="986"/>
      <c r="AB75" s="986"/>
      <c r="AC75" s="986"/>
      <c r="AD75" s="986"/>
      <c r="AE75" s="986"/>
      <c r="AF75" s="986"/>
      <c r="AG75" s="986"/>
      <c r="AH75" s="986"/>
      <c r="AI75" s="986"/>
      <c r="AJ75" s="986"/>
      <c r="AK75" s="986"/>
      <c r="AL75" s="986"/>
      <c r="AM75" s="986"/>
      <c r="AN75" s="986"/>
      <c r="AO75" s="986"/>
    </row>
    <row r="76" spans="3:41" ht="27.75" customHeight="1">
      <c r="C76" s="986"/>
      <c r="D76" s="986"/>
      <c r="E76" s="986"/>
      <c r="F76" s="986"/>
      <c r="G76" s="986"/>
      <c r="H76" s="986"/>
      <c r="I76" s="986"/>
      <c r="J76" s="986"/>
      <c r="K76" s="986"/>
      <c r="L76" s="986"/>
      <c r="M76" s="986"/>
      <c r="N76" s="986"/>
      <c r="O76" s="986"/>
      <c r="P76" s="986"/>
      <c r="Q76" s="986"/>
      <c r="R76" s="986"/>
      <c r="S76" s="986"/>
      <c r="T76" s="986"/>
      <c r="U76" s="986"/>
      <c r="V76" s="986"/>
      <c r="W76" s="986"/>
      <c r="X76" s="986"/>
      <c r="Y76" s="986"/>
      <c r="Z76" s="986"/>
      <c r="AA76" s="986"/>
      <c r="AB76" s="986"/>
      <c r="AC76" s="986"/>
      <c r="AD76" s="986"/>
      <c r="AE76" s="986"/>
      <c r="AF76" s="986"/>
      <c r="AG76" s="986"/>
      <c r="AH76" s="986"/>
      <c r="AI76" s="986"/>
      <c r="AJ76" s="986"/>
      <c r="AK76" s="986"/>
      <c r="AL76" s="986"/>
      <c r="AM76" s="986"/>
      <c r="AN76" s="986"/>
      <c r="AO76" s="986"/>
    </row>
    <row r="77" spans="3:41" ht="27.75" customHeight="1">
      <c r="C77" s="986"/>
      <c r="D77" s="986"/>
      <c r="E77" s="986"/>
      <c r="F77" s="986"/>
      <c r="G77" s="986"/>
      <c r="H77" s="986"/>
      <c r="I77" s="986"/>
      <c r="J77" s="986"/>
      <c r="K77" s="986"/>
      <c r="L77" s="986"/>
      <c r="M77" s="986"/>
      <c r="N77" s="986"/>
      <c r="O77" s="986"/>
      <c r="P77" s="986"/>
      <c r="Q77" s="986"/>
      <c r="R77" s="986"/>
      <c r="S77" s="986"/>
      <c r="T77" s="986"/>
      <c r="U77" s="986"/>
      <c r="V77" s="986"/>
      <c r="W77" s="986"/>
      <c r="X77" s="986"/>
      <c r="Y77" s="986"/>
      <c r="Z77" s="986"/>
      <c r="AA77" s="986"/>
      <c r="AB77" s="986"/>
      <c r="AC77" s="986"/>
      <c r="AD77" s="986"/>
      <c r="AE77" s="986"/>
      <c r="AF77" s="986"/>
      <c r="AG77" s="986"/>
      <c r="AH77" s="986"/>
      <c r="AI77" s="986"/>
      <c r="AJ77" s="986"/>
      <c r="AK77" s="986"/>
      <c r="AL77" s="986"/>
      <c r="AM77" s="986"/>
      <c r="AN77" s="986"/>
      <c r="AO77" s="986"/>
    </row>
    <row r="78" spans="3:41" ht="27.75" customHeight="1">
      <c r="C78" s="986"/>
      <c r="D78" s="986"/>
      <c r="E78" s="986"/>
      <c r="F78" s="986"/>
      <c r="G78" s="986"/>
      <c r="H78" s="986"/>
      <c r="I78" s="986"/>
      <c r="J78" s="986"/>
      <c r="K78" s="986"/>
      <c r="L78" s="986"/>
      <c r="M78" s="986"/>
      <c r="N78" s="986"/>
      <c r="O78" s="986"/>
      <c r="P78" s="986"/>
      <c r="Q78" s="986"/>
      <c r="R78" s="986"/>
      <c r="S78" s="986"/>
      <c r="T78" s="986"/>
      <c r="U78" s="986"/>
      <c r="V78" s="986"/>
      <c r="W78" s="986"/>
      <c r="X78" s="986"/>
      <c r="Y78" s="986"/>
      <c r="Z78" s="986"/>
      <c r="AA78" s="986"/>
      <c r="AB78" s="986"/>
      <c r="AC78" s="986"/>
      <c r="AD78" s="986"/>
      <c r="AE78" s="986"/>
      <c r="AF78" s="986"/>
      <c r="AG78" s="986"/>
      <c r="AH78" s="986"/>
      <c r="AI78" s="986"/>
      <c r="AJ78" s="986"/>
      <c r="AK78" s="986"/>
      <c r="AL78" s="986"/>
      <c r="AM78" s="986"/>
      <c r="AN78" s="986"/>
      <c r="AO78" s="986"/>
    </row>
    <row r="79" spans="3:41" ht="27.75" customHeight="1">
      <c r="C79" s="986"/>
      <c r="D79" s="986"/>
      <c r="E79" s="986"/>
      <c r="F79" s="986"/>
      <c r="G79" s="986"/>
      <c r="H79" s="986"/>
      <c r="I79" s="986"/>
      <c r="J79" s="986"/>
      <c r="K79" s="986"/>
      <c r="L79" s="986"/>
      <c r="M79" s="986"/>
      <c r="N79" s="986"/>
      <c r="O79" s="986"/>
      <c r="P79" s="986"/>
      <c r="Q79" s="986"/>
      <c r="R79" s="986"/>
      <c r="S79" s="986"/>
      <c r="T79" s="986"/>
      <c r="U79" s="986"/>
      <c r="V79" s="986"/>
      <c r="W79" s="986"/>
      <c r="X79" s="986"/>
      <c r="Y79" s="986"/>
      <c r="Z79" s="986"/>
      <c r="AA79" s="986"/>
      <c r="AB79" s="986"/>
      <c r="AC79" s="986"/>
      <c r="AD79" s="986"/>
      <c r="AE79" s="986"/>
      <c r="AF79" s="986"/>
      <c r="AG79" s="986"/>
      <c r="AH79" s="986"/>
      <c r="AI79" s="986"/>
      <c r="AJ79" s="986"/>
      <c r="AK79" s="986"/>
      <c r="AL79" s="986"/>
      <c r="AM79" s="986"/>
      <c r="AN79" s="986"/>
      <c r="AO79" s="986"/>
    </row>
    <row r="80" spans="3:41" ht="27.75" customHeight="1">
      <c r="C80" s="986"/>
      <c r="D80" s="986"/>
      <c r="E80" s="986"/>
      <c r="F80" s="986"/>
      <c r="G80" s="986"/>
      <c r="H80" s="986"/>
      <c r="I80" s="986"/>
      <c r="J80" s="986"/>
      <c r="K80" s="986"/>
      <c r="L80" s="986"/>
      <c r="M80" s="986"/>
      <c r="N80" s="986"/>
      <c r="O80" s="986"/>
      <c r="P80" s="986"/>
      <c r="Q80" s="986"/>
      <c r="R80" s="986"/>
      <c r="S80" s="986"/>
      <c r="T80" s="986"/>
      <c r="U80" s="986"/>
      <c r="V80" s="986"/>
      <c r="W80" s="986"/>
      <c r="X80" s="986"/>
      <c r="Y80" s="986"/>
      <c r="Z80" s="986"/>
      <c r="AA80" s="986"/>
      <c r="AB80" s="986"/>
      <c r="AC80" s="986"/>
      <c r="AD80" s="986"/>
      <c r="AE80" s="986"/>
      <c r="AF80" s="986"/>
      <c r="AG80" s="986"/>
      <c r="AH80" s="986"/>
      <c r="AI80" s="986"/>
      <c r="AJ80" s="986"/>
      <c r="AK80" s="986"/>
      <c r="AL80" s="986"/>
      <c r="AM80" s="986"/>
      <c r="AN80" s="986"/>
      <c r="AO80" s="986"/>
    </row>
  </sheetData>
  <mergeCells count="18">
    <mergeCell ref="C6:I6"/>
    <mergeCell ref="C7:E7"/>
    <mergeCell ref="G7:I7"/>
    <mergeCell ref="AQ8:AR8"/>
    <mergeCell ref="K6:Q6"/>
    <mergeCell ref="K7:M7"/>
    <mergeCell ref="O7:Q7"/>
    <mergeCell ref="S6:Y6"/>
    <mergeCell ref="AA6:AG6"/>
    <mergeCell ref="S7:U7"/>
    <mergeCell ref="W7:Y7"/>
    <mergeCell ref="AA7:AC7"/>
    <mergeCell ref="AI6:AO6"/>
    <mergeCell ref="AX7:AY7"/>
    <mergeCell ref="AM7:AO7"/>
    <mergeCell ref="AQ7:AR7"/>
    <mergeCell ref="AE7:AG7"/>
    <mergeCell ref="AI7:AK7"/>
  </mergeCells>
  <pageMargins left="0.23622047244094499" right="0.23622047244094499" top="0.35433070866141703" bottom="0.5" header="0" footer="0.3"/>
  <pageSetup scale="20" orientation="landscape" r:id="rId1"/>
  <headerFooter scaleWithDoc="0">
    <oddFooter>&amp;A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W91"/>
  <sheetViews>
    <sheetView showGridLines="0" view="pageBreakPreview" zoomScale="35" zoomScaleNormal="40" zoomScaleSheetLayoutView="35" workbookViewId="0"/>
  </sheetViews>
  <sheetFormatPr defaultRowHeight="27.75" customHeight="1"/>
  <cols>
    <col min="1" max="1" width="2.6640625" style="643" customWidth="1"/>
    <col min="2" max="2" width="140.6640625" style="643" customWidth="1"/>
    <col min="3" max="3" width="1.109375" style="643" customWidth="1"/>
    <col min="4" max="4" width="18.6640625" style="1240" customWidth="1"/>
    <col min="5" max="5" width="3.33203125" style="1240" customWidth="1"/>
    <col min="6" max="6" width="18.6640625" style="1240" customWidth="1"/>
    <col min="7" max="9" width="18.6640625" style="1241" customWidth="1"/>
    <col min="10" max="10" width="3.33203125" style="643" customWidth="1"/>
    <col min="11" max="14" width="18.6640625" style="643" customWidth="1"/>
    <col min="15" max="16" width="18.6640625" style="643" hidden="1" customWidth="1"/>
    <col min="17" max="17" width="18.6640625" style="710" hidden="1" customWidth="1"/>
    <col min="18" max="19" width="18.6640625" style="643" hidden="1" customWidth="1"/>
    <col min="20" max="20" width="2.6640625" style="643" customWidth="1"/>
    <col min="21" max="21" width="18.6640625" style="1240" customWidth="1"/>
    <col min="22" max="22" width="18.6640625" style="643" customWidth="1"/>
    <col min="23" max="23" width="2.6640625" style="1240" customWidth="1"/>
    <col min="24" max="16384" width="8.88671875" style="643"/>
  </cols>
  <sheetData>
    <row r="1" spans="1:23" ht="27.75" customHeight="1">
      <c r="A1" s="127"/>
      <c r="B1" s="127"/>
      <c r="C1" s="127"/>
      <c r="D1" s="1234"/>
      <c r="E1" s="1234"/>
      <c r="F1" s="1234"/>
      <c r="G1" s="126"/>
      <c r="H1" s="126"/>
      <c r="I1" s="126"/>
      <c r="J1" s="127"/>
      <c r="K1" s="127"/>
      <c r="L1" s="127"/>
      <c r="M1" s="127"/>
      <c r="N1" s="127"/>
      <c r="O1" s="127"/>
      <c r="P1" s="127"/>
      <c r="Q1" s="703"/>
      <c r="R1" s="127"/>
      <c r="S1" s="127"/>
      <c r="T1" s="127"/>
      <c r="U1" s="1234"/>
      <c r="V1" s="127"/>
      <c r="W1" s="1234"/>
    </row>
    <row r="2" spans="1:23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162"/>
      <c r="N2" s="1162"/>
      <c r="O2" s="1162"/>
      <c r="P2" s="1162"/>
      <c r="Q2" s="1162"/>
      <c r="R2" s="1162"/>
      <c r="S2" s="1162"/>
      <c r="T2" s="1162"/>
      <c r="U2" s="1162"/>
      <c r="V2" s="1162"/>
    </row>
    <row r="3" spans="1:23" ht="33">
      <c r="A3" s="127"/>
      <c r="B3" s="1164" t="s">
        <v>589</v>
      </c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162"/>
      <c r="N3" s="1162"/>
      <c r="O3" s="1162"/>
      <c r="P3" s="1162"/>
      <c r="Q3" s="1162"/>
      <c r="R3" s="1162"/>
      <c r="S3" s="1162"/>
      <c r="T3" s="1162"/>
      <c r="U3" s="1162"/>
      <c r="V3" s="1162"/>
    </row>
    <row r="4" spans="1:23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162"/>
      <c r="N4" s="1162"/>
      <c r="O4" s="1162"/>
      <c r="P4" s="1162"/>
      <c r="Q4" s="1162"/>
      <c r="R4" s="1162"/>
      <c r="S4" s="1162"/>
      <c r="T4" s="1162"/>
      <c r="U4" s="1162"/>
      <c r="V4" s="1162"/>
    </row>
    <row r="5" spans="1:23" ht="27.75" customHeight="1">
      <c r="A5" s="127"/>
      <c r="B5" s="1165"/>
      <c r="C5" s="93"/>
      <c r="D5" s="93"/>
      <c r="E5" s="93"/>
      <c r="F5" s="93"/>
      <c r="G5" s="124"/>
      <c r="H5" s="124"/>
      <c r="I5" s="124"/>
      <c r="J5" s="93"/>
      <c r="K5" s="93"/>
      <c r="L5" s="93"/>
      <c r="M5" s="93"/>
      <c r="N5" s="91"/>
      <c r="O5" s="93"/>
      <c r="P5" s="93"/>
      <c r="Q5" s="118"/>
      <c r="R5" s="93"/>
      <c r="S5" s="93"/>
      <c r="T5" s="93"/>
      <c r="U5" s="124"/>
      <c r="V5" s="124"/>
      <c r="W5" s="581"/>
    </row>
    <row r="6" spans="1:23" ht="27.75" customHeight="1">
      <c r="A6" s="127"/>
      <c r="O6" s="221"/>
      <c r="P6" s="221"/>
      <c r="Q6" s="221"/>
      <c r="R6" s="221"/>
      <c r="S6" s="221"/>
      <c r="T6" s="378"/>
      <c r="U6" s="378"/>
      <c r="V6" s="1783"/>
      <c r="W6" s="582"/>
    </row>
    <row r="7" spans="1:23" ht="27.75" customHeight="1">
      <c r="A7" s="127"/>
      <c r="B7" s="225"/>
      <c r="C7" s="225"/>
      <c r="D7" s="1945" t="s">
        <v>75</v>
      </c>
      <c r="E7" s="1946"/>
      <c r="F7" s="1947"/>
      <c r="G7" s="1946"/>
      <c r="H7" s="1946"/>
      <c r="I7" s="1946"/>
      <c r="J7" s="1946"/>
      <c r="K7" s="1946"/>
      <c r="L7" s="1946"/>
      <c r="M7" s="1946"/>
      <c r="N7" s="1948"/>
      <c r="O7" s="2157"/>
      <c r="P7" s="2157"/>
      <c r="Q7" s="2157"/>
      <c r="R7" s="2157"/>
      <c r="S7" s="2157"/>
      <c r="T7" s="533"/>
      <c r="U7" s="1949" t="s">
        <v>76</v>
      </c>
      <c r="V7" s="1950"/>
      <c r="W7" s="582"/>
    </row>
    <row r="8" spans="1:23" ht="27.75" customHeight="1">
      <c r="A8" s="127"/>
      <c r="B8" s="225"/>
      <c r="C8" s="225"/>
      <c r="D8" s="1736">
        <v>2021</v>
      </c>
      <c r="E8" s="225"/>
      <c r="F8" s="1484" t="s">
        <v>863</v>
      </c>
      <c r="G8" s="1471"/>
      <c r="H8" s="1471"/>
      <c r="I8" s="1472"/>
      <c r="J8" s="225"/>
      <c r="K8" s="2156">
        <v>2019</v>
      </c>
      <c r="L8" s="2157"/>
      <c r="M8" s="2157"/>
      <c r="N8" s="2158"/>
      <c r="O8" s="378"/>
      <c r="P8" s="378"/>
      <c r="Q8" s="534"/>
      <c r="R8" s="534"/>
      <c r="S8" s="534"/>
      <c r="T8" s="260"/>
      <c r="U8" s="1951"/>
      <c r="V8" s="1952"/>
      <c r="W8" s="583"/>
    </row>
    <row r="9" spans="1:23" ht="27.75" customHeight="1">
      <c r="A9" s="127"/>
      <c r="B9" s="159" t="s">
        <v>110</v>
      </c>
      <c r="C9" s="159"/>
      <c r="D9" s="1941" t="s">
        <v>77</v>
      </c>
      <c r="E9" s="159"/>
      <c r="F9" s="257" t="s">
        <v>78</v>
      </c>
      <c r="G9" s="292" t="s">
        <v>79</v>
      </c>
      <c r="H9" s="536" t="s">
        <v>80</v>
      </c>
      <c r="I9" s="178" t="s">
        <v>77</v>
      </c>
      <c r="J9" s="159"/>
      <c r="K9" s="257" t="s">
        <v>78</v>
      </c>
      <c r="L9" s="292" t="s">
        <v>79</v>
      </c>
      <c r="M9" s="292" t="s">
        <v>80</v>
      </c>
      <c r="N9" s="293" t="s">
        <v>77</v>
      </c>
      <c r="O9" s="161"/>
      <c r="P9" s="161"/>
      <c r="Q9" s="161"/>
      <c r="R9" s="161"/>
      <c r="S9" s="161"/>
      <c r="T9" s="260"/>
      <c r="U9" s="346">
        <v>2020</v>
      </c>
      <c r="V9" s="261">
        <v>2019</v>
      </c>
      <c r="W9" s="583"/>
    </row>
    <row r="10" spans="1:23" ht="27.75" customHeight="1">
      <c r="A10" s="127"/>
      <c r="C10" s="155"/>
      <c r="D10" s="157"/>
      <c r="E10" s="155"/>
      <c r="F10" s="158"/>
      <c r="G10" s="158"/>
      <c r="H10" s="157"/>
      <c r="I10" s="157"/>
      <c r="J10" s="155"/>
      <c r="K10" s="158"/>
      <c r="L10" s="158"/>
      <c r="M10" s="158"/>
      <c r="N10" s="158"/>
      <c r="O10" s="158"/>
      <c r="P10" s="158"/>
      <c r="Q10" s="158"/>
      <c r="R10" s="158"/>
      <c r="S10" s="158"/>
      <c r="T10" s="260"/>
      <c r="U10" s="156"/>
      <c r="V10" s="156"/>
      <c r="W10" s="583"/>
    </row>
    <row r="11" spans="1:23" ht="27.75" customHeight="1">
      <c r="A11" s="127"/>
      <c r="B11" s="208" t="s">
        <v>440</v>
      </c>
      <c r="C11" s="159"/>
      <c r="D11" s="163"/>
      <c r="E11" s="159"/>
      <c r="F11" s="161"/>
      <c r="G11" s="161"/>
      <c r="H11" s="161"/>
      <c r="I11" s="161"/>
      <c r="J11" s="159"/>
      <c r="K11" s="161"/>
      <c r="L11" s="161"/>
      <c r="M11" s="161"/>
      <c r="N11" s="161"/>
      <c r="O11" s="161"/>
      <c r="P11" s="161"/>
      <c r="Q11" s="161"/>
      <c r="R11" s="161"/>
      <c r="S11" s="161"/>
      <c r="T11" s="161"/>
      <c r="U11" s="159"/>
      <c r="V11" s="159"/>
      <c r="W11" s="75"/>
    </row>
    <row r="12" spans="1:23" ht="27.75" customHeight="1">
      <c r="A12" s="127"/>
      <c r="C12" s="74"/>
      <c r="D12" s="1750"/>
      <c r="E12" s="159"/>
      <c r="F12" s="262"/>
      <c r="G12" s="204"/>
      <c r="H12" s="204"/>
      <c r="I12" s="205"/>
      <c r="J12" s="159"/>
      <c r="K12" s="262"/>
      <c r="L12" s="204"/>
      <c r="M12" s="204"/>
      <c r="N12" s="205"/>
      <c r="O12" s="217"/>
      <c r="P12" s="217"/>
      <c r="Q12" s="161"/>
      <c r="R12" s="161"/>
      <c r="S12" s="161"/>
      <c r="T12" s="165"/>
      <c r="U12" s="1786"/>
      <c r="V12" s="1856"/>
      <c r="W12" s="75"/>
    </row>
    <row r="13" spans="1:23" ht="27.75" customHeight="1">
      <c r="A13" s="127"/>
      <c r="B13" s="197" t="s">
        <v>281</v>
      </c>
      <c r="C13" s="826"/>
      <c r="D13" s="1942">
        <v>49</v>
      </c>
      <c r="E13" s="826"/>
      <c r="F13" s="1013">
        <v>90</v>
      </c>
      <c r="G13" s="828">
        <v>58</v>
      </c>
      <c r="H13" s="828">
        <v>23</v>
      </c>
      <c r="I13" s="829">
        <v>4</v>
      </c>
      <c r="J13" s="826"/>
      <c r="K13" s="1013">
        <v>9</v>
      </c>
      <c r="L13" s="828">
        <v>25</v>
      </c>
      <c r="M13" s="828">
        <v>11</v>
      </c>
      <c r="N13" s="829">
        <v>14</v>
      </c>
      <c r="O13" s="830"/>
      <c r="P13" s="830"/>
      <c r="Q13" s="830"/>
      <c r="R13" s="830"/>
      <c r="S13" s="830"/>
      <c r="T13" s="391"/>
      <c r="U13" s="1013">
        <v>175</v>
      </c>
      <c r="V13" s="829">
        <v>59</v>
      </c>
    </row>
    <row r="14" spans="1:23" ht="27.75" customHeight="1">
      <c r="A14" s="127"/>
      <c r="B14" s="197" t="s">
        <v>489</v>
      </c>
      <c r="C14" s="826"/>
      <c r="D14" s="1942">
        <v>387</v>
      </c>
      <c r="E14" s="826"/>
      <c r="F14" s="1013">
        <v>379</v>
      </c>
      <c r="G14" s="828">
        <v>429</v>
      </c>
      <c r="H14" s="828">
        <v>415</v>
      </c>
      <c r="I14" s="829">
        <v>412</v>
      </c>
      <c r="J14" s="826"/>
      <c r="K14" s="1013">
        <v>358</v>
      </c>
      <c r="L14" s="828">
        <v>404</v>
      </c>
      <c r="M14" s="828">
        <v>355</v>
      </c>
      <c r="N14" s="829">
        <v>363</v>
      </c>
      <c r="O14" s="830"/>
      <c r="P14" s="830"/>
      <c r="Q14" s="830"/>
      <c r="R14" s="830"/>
      <c r="S14" s="830"/>
      <c r="T14" s="391"/>
      <c r="U14" s="1013">
        <v>1635</v>
      </c>
      <c r="V14" s="829">
        <v>1480</v>
      </c>
    </row>
    <row r="15" spans="1:23" ht="27.75" customHeight="1">
      <c r="A15" s="127"/>
      <c r="B15" s="197" t="s">
        <v>490</v>
      </c>
      <c r="C15" s="826"/>
      <c r="D15" s="1942">
        <v>221</v>
      </c>
      <c r="E15" s="826"/>
      <c r="F15" s="1013">
        <v>171</v>
      </c>
      <c r="G15" s="828">
        <v>231</v>
      </c>
      <c r="H15" s="828">
        <v>283</v>
      </c>
      <c r="I15" s="829">
        <v>283</v>
      </c>
      <c r="J15" s="826"/>
      <c r="K15" s="1013">
        <v>288</v>
      </c>
      <c r="L15" s="828">
        <v>275</v>
      </c>
      <c r="M15" s="828">
        <v>275</v>
      </c>
      <c r="N15" s="829">
        <v>240</v>
      </c>
      <c r="O15" s="830"/>
      <c r="P15" s="830"/>
      <c r="Q15" s="830"/>
      <c r="R15" s="830"/>
      <c r="S15" s="830"/>
      <c r="T15" s="391"/>
      <c r="U15" s="1013">
        <v>968</v>
      </c>
      <c r="V15" s="829">
        <v>1078</v>
      </c>
    </row>
    <row r="16" spans="1:23" ht="27.75" customHeight="1">
      <c r="A16" s="127"/>
      <c r="B16" s="208" t="s">
        <v>141</v>
      </c>
      <c r="C16" s="208"/>
      <c r="D16" s="1753">
        <v>657</v>
      </c>
      <c r="E16" s="208"/>
      <c r="F16" s="343">
        <v>640</v>
      </c>
      <c r="G16" s="215">
        <v>718</v>
      </c>
      <c r="H16" s="215">
        <v>721</v>
      </c>
      <c r="I16" s="216">
        <v>699</v>
      </c>
      <c r="J16" s="208"/>
      <c r="K16" s="343">
        <v>655</v>
      </c>
      <c r="L16" s="215">
        <v>704</v>
      </c>
      <c r="M16" s="215">
        <v>641</v>
      </c>
      <c r="N16" s="216">
        <v>617</v>
      </c>
      <c r="O16" s="165"/>
      <c r="P16" s="165"/>
      <c r="Q16" s="165"/>
      <c r="R16" s="165"/>
      <c r="S16" s="165"/>
      <c r="T16" s="391"/>
      <c r="U16" s="1801">
        <v>2778</v>
      </c>
      <c r="V16" s="1857">
        <v>2617</v>
      </c>
    </row>
    <row r="17" spans="1:22" ht="27.75" customHeight="1">
      <c r="A17" s="127"/>
      <c r="B17" s="159"/>
      <c r="C17" s="159"/>
      <c r="D17" s="987"/>
      <c r="E17" s="159"/>
      <c r="F17" s="344"/>
      <c r="G17" s="217"/>
      <c r="H17" s="217"/>
      <c r="I17" s="218"/>
      <c r="J17" s="159"/>
      <c r="K17" s="344"/>
      <c r="L17" s="217"/>
      <c r="M17" s="217"/>
      <c r="N17" s="218"/>
      <c r="O17" s="165"/>
      <c r="P17" s="165"/>
      <c r="Q17" s="165"/>
      <c r="R17" s="165"/>
      <c r="S17" s="165"/>
      <c r="T17" s="391"/>
      <c r="U17" s="344"/>
      <c r="V17" s="218"/>
    </row>
    <row r="18" spans="1:22" ht="27.75" customHeight="1">
      <c r="A18" s="127"/>
      <c r="B18" s="826" t="s">
        <v>242</v>
      </c>
      <c r="C18" s="826"/>
      <c r="D18" s="1942"/>
      <c r="E18" s="826"/>
      <c r="F18" s="1013"/>
      <c r="G18" s="828"/>
      <c r="H18" s="828"/>
      <c r="I18" s="829"/>
      <c r="J18" s="826"/>
      <c r="K18" s="1013"/>
      <c r="L18" s="828"/>
      <c r="M18" s="828"/>
      <c r="N18" s="829"/>
      <c r="O18" s="830"/>
      <c r="P18" s="830"/>
      <c r="Q18" s="830"/>
      <c r="R18" s="830"/>
      <c r="S18" s="830"/>
      <c r="T18" s="391"/>
      <c r="U18" s="1013"/>
      <c r="V18" s="829"/>
    </row>
    <row r="19" spans="1:22" ht="27.75" customHeight="1">
      <c r="A19" s="127"/>
      <c r="B19" s="486" t="s">
        <v>243</v>
      </c>
      <c r="C19" s="486"/>
      <c r="D19" s="1943">
        <v>0</v>
      </c>
      <c r="E19" s="486"/>
      <c r="F19" s="1014">
        <v>1</v>
      </c>
      <c r="G19" s="606">
        <v>4</v>
      </c>
      <c r="H19" s="606">
        <v>0</v>
      </c>
      <c r="I19" s="505">
        <v>0</v>
      </c>
      <c r="J19" s="486"/>
      <c r="K19" s="1014">
        <v>-1</v>
      </c>
      <c r="L19" s="606">
        <v>0</v>
      </c>
      <c r="M19" s="606">
        <v>1</v>
      </c>
      <c r="N19" s="505">
        <v>0</v>
      </c>
      <c r="O19" s="831"/>
      <c r="P19" s="831"/>
      <c r="Q19" s="831"/>
      <c r="R19" s="831"/>
      <c r="S19" s="831"/>
      <c r="T19" s="165"/>
      <c r="U19" s="1014">
        <v>5</v>
      </c>
      <c r="V19" s="505">
        <v>0</v>
      </c>
    </row>
    <row r="20" spans="1:22" ht="27.75" customHeight="1">
      <c r="A20" s="127"/>
      <c r="B20" s="486" t="s">
        <v>291</v>
      </c>
      <c r="C20" s="486"/>
      <c r="D20" s="1943">
        <v>0</v>
      </c>
      <c r="E20" s="486"/>
      <c r="F20" s="1014">
        <v>0</v>
      </c>
      <c r="G20" s="606">
        <v>0</v>
      </c>
      <c r="H20" s="606">
        <v>0</v>
      </c>
      <c r="I20" s="505">
        <v>0</v>
      </c>
      <c r="J20" s="486"/>
      <c r="K20" s="1014">
        <v>0</v>
      </c>
      <c r="L20" s="606">
        <v>0</v>
      </c>
      <c r="M20" s="606">
        <v>0</v>
      </c>
      <c r="N20" s="505">
        <v>0</v>
      </c>
      <c r="O20" s="831"/>
      <c r="P20" s="831"/>
      <c r="Q20" s="831"/>
      <c r="R20" s="831"/>
      <c r="S20" s="831"/>
      <c r="T20" s="295"/>
      <c r="U20" s="1014">
        <v>0</v>
      </c>
      <c r="V20" s="505">
        <v>0</v>
      </c>
    </row>
    <row r="21" spans="1:22" ht="27.75" customHeight="1">
      <c r="A21" s="127"/>
      <c r="B21" s="486"/>
      <c r="C21" s="486"/>
      <c r="D21" s="1944"/>
      <c r="E21" s="486"/>
      <c r="F21" s="1015"/>
      <c r="G21" s="832"/>
      <c r="H21" s="832"/>
      <c r="I21" s="833"/>
      <c r="J21" s="486"/>
      <c r="K21" s="1015"/>
      <c r="L21" s="832"/>
      <c r="M21" s="832"/>
      <c r="N21" s="833"/>
      <c r="O21" s="831"/>
      <c r="P21" s="831"/>
      <c r="Q21" s="831"/>
      <c r="R21" s="831"/>
      <c r="S21" s="831"/>
      <c r="T21" s="295"/>
      <c r="U21" s="1015"/>
      <c r="V21" s="833"/>
    </row>
    <row r="22" spans="1:22" ht="27.75" customHeight="1">
      <c r="A22" s="127"/>
      <c r="B22" s="826" t="s">
        <v>244</v>
      </c>
      <c r="C22" s="826"/>
      <c r="D22" s="1943">
        <v>28</v>
      </c>
      <c r="E22" s="826"/>
      <c r="F22" s="1014">
        <v>48</v>
      </c>
      <c r="G22" s="606">
        <v>56</v>
      </c>
      <c r="H22" s="606">
        <v>23</v>
      </c>
      <c r="I22" s="505">
        <v>10</v>
      </c>
      <c r="J22" s="826"/>
      <c r="K22" s="1014">
        <v>18</v>
      </c>
      <c r="L22" s="606">
        <v>30</v>
      </c>
      <c r="M22" s="606">
        <v>16</v>
      </c>
      <c r="N22" s="505">
        <v>21</v>
      </c>
      <c r="O22" s="830"/>
      <c r="P22" s="830"/>
      <c r="Q22" s="830"/>
      <c r="R22" s="830"/>
      <c r="S22" s="830"/>
      <c r="T22" s="165"/>
      <c r="U22" s="1014">
        <v>137</v>
      </c>
      <c r="V22" s="505">
        <v>85</v>
      </c>
    </row>
    <row r="23" spans="1:22" ht="27.75" customHeight="1">
      <c r="A23" s="127"/>
      <c r="B23" s="826" t="s">
        <v>245</v>
      </c>
      <c r="C23" s="826"/>
      <c r="D23" s="1943">
        <v>13</v>
      </c>
      <c r="E23" s="826"/>
      <c r="F23" s="1014">
        <v>11</v>
      </c>
      <c r="G23" s="606">
        <v>19</v>
      </c>
      <c r="H23" s="606">
        <v>20</v>
      </c>
      <c r="I23" s="505">
        <v>22</v>
      </c>
      <c r="J23" s="826"/>
      <c r="K23" s="1014">
        <v>16</v>
      </c>
      <c r="L23" s="606">
        <v>14</v>
      </c>
      <c r="M23" s="606">
        <v>10</v>
      </c>
      <c r="N23" s="505">
        <v>8</v>
      </c>
      <c r="O23" s="830"/>
      <c r="P23" s="830"/>
      <c r="Q23" s="830"/>
      <c r="R23" s="830"/>
      <c r="S23" s="830"/>
      <c r="T23" s="295"/>
      <c r="U23" s="1014">
        <v>72</v>
      </c>
      <c r="V23" s="505">
        <v>48</v>
      </c>
    </row>
    <row r="24" spans="1:22" ht="27.75" customHeight="1">
      <c r="A24" s="127"/>
      <c r="B24" s="826" t="s">
        <v>355</v>
      </c>
      <c r="C24" s="826"/>
      <c r="D24" s="1943">
        <v>9</v>
      </c>
      <c r="E24" s="826"/>
      <c r="F24" s="1014">
        <v>35</v>
      </c>
      <c r="G24" s="606">
        <v>31</v>
      </c>
      <c r="H24" s="606">
        <v>22</v>
      </c>
      <c r="I24" s="505">
        <v>16</v>
      </c>
      <c r="J24" s="826"/>
      <c r="K24" s="1014">
        <v>2</v>
      </c>
      <c r="L24" s="606">
        <v>1</v>
      </c>
      <c r="M24" s="606">
        <v>-2</v>
      </c>
      <c r="N24" s="505">
        <v>-1</v>
      </c>
      <c r="O24" s="830"/>
      <c r="P24" s="830"/>
      <c r="Q24" s="830"/>
      <c r="R24" s="830"/>
      <c r="S24" s="830"/>
      <c r="T24" s="165"/>
      <c r="U24" s="1014">
        <v>104</v>
      </c>
      <c r="V24" s="505">
        <v>0</v>
      </c>
    </row>
    <row r="25" spans="1:22" ht="27.75" customHeight="1">
      <c r="A25" s="127"/>
      <c r="B25" s="826" t="s">
        <v>246</v>
      </c>
      <c r="C25" s="826"/>
      <c r="D25" s="1943">
        <v>16</v>
      </c>
      <c r="E25" s="826"/>
      <c r="F25" s="1014">
        <v>29</v>
      </c>
      <c r="G25" s="606">
        <v>33</v>
      </c>
      <c r="H25" s="606">
        <v>1</v>
      </c>
      <c r="I25" s="505">
        <v>1</v>
      </c>
      <c r="J25" s="826"/>
      <c r="K25" s="1014">
        <v>4</v>
      </c>
      <c r="L25" s="606">
        <v>0</v>
      </c>
      <c r="M25" s="606">
        <v>2</v>
      </c>
      <c r="N25" s="505">
        <v>2</v>
      </c>
      <c r="O25" s="830"/>
      <c r="P25" s="830"/>
      <c r="Q25" s="830"/>
      <c r="R25" s="830"/>
      <c r="S25" s="830"/>
      <c r="T25" s="165"/>
      <c r="U25" s="1014">
        <v>64</v>
      </c>
      <c r="V25" s="505">
        <v>8</v>
      </c>
    </row>
    <row r="26" spans="1:22" ht="27.75" customHeight="1">
      <c r="A26" s="127"/>
      <c r="B26" s="826" t="s">
        <v>247</v>
      </c>
      <c r="C26" s="826"/>
      <c r="D26" s="1943">
        <v>-1</v>
      </c>
      <c r="E26" s="826"/>
      <c r="F26" s="1014">
        <v>1</v>
      </c>
      <c r="G26" s="606">
        <v>9</v>
      </c>
      <c r="H26" s="606">
        <v>5</v>
      </c>
      <c r="I26" s="505">
        <v>2</v>
      </c>
      <c r="J26" s="826"/>
      <c r="K26" s="1014">
        <v>7</v>
      </c>
      <c r="L26" s="606">
        <v>3</v>
      </c>
      <c r="M26" s="606">
        <v>2</v>
      </c>
      <c r="N26" s="505">
        <v>1</v>
      </c>
      <c r="O26" s="830"/>
      <c r="P26" s="830"/>
      <c r="Q26" s="830"/>
      <c r="R26" s="830"/>
      <c r="S26" s="830"/>
      <c r="T26" s="165"/>
      <c r="U26" s="1014">
        <v>17</v>
      </c>
      <c r="V26" s="505">
        <v>13</v>
      </c>
    </row>
    <row r="27" spans="1:22" ht="27.75" customHeight="1">
      <c r="A27" s="127"/>
      <c r="B27" s="826" t="s">
        <v>248</v>
      </c>
      <c r="C27" s="826"/>
      <c r="D27" s="1943">
        <v>11</v>
      </c>
      <c r="E27" s="826"/>
      <c r="F27" s="1014">
        <v>10</v>
      </c>
      <c r="G27" s="606">
        <v>20</v>
      </c>
      <c r="H27" s="606">
        <v>5</v>
      </c>
      <c r="I27" s="505">
        <v>13</v>
      </c>
      <c r="J27" s="826"/>
      <c r="K27" s="1014">
        <v>4</v>
      </c>
      <c r="L27" s="606">
        <v>5</v>
      </c>
      <c r="M27" s="606">
        <v>8</v>
      </c>
      <c r="N27" s="505">
        <v>3</v>
      </c>
      <c r="O27" s="830"/>
      <c r="P27" s="830"/>
      <c r="Q27" s="830"/>
      <c r="R27" s="830"/>
      <c r="S27" s="830"/>
      <c r="T27" s="295"/>
      <c r="U27" s="1014">
        <v>48</v>
      </c>
      <c r="V27" s="505">
        <v>20</v>
      </c>
    </row>
    <row r="28" spans="1:22" ht="27.75" customHeight="1">
      <c r="A28" s="127"/>
      <c r="B28" s="826" t="s">
        <v>249</v>
      </c>
      <c r="C28" s="826"/>
      <c r="D28" s="1943">
        <v>2</v>
      </c>
      <c r="E28" s="826"/>
      <c r="F28" s="1014">
        <v>1</v>
      </c>
      <c r="G28" s="606">
        <v>0</v>
      </c>
      <c r="H28" s="606">
        <v>0</v>
      </c>
      <c r="I28" s="505">
        <v>0</v>
      </c>
      <c r="J28" s="826"/>
      <c r="K28" s="1014">
        <v>0</v>
      </c>
      <c r="L28" s="606">
        <v>0</v>
      </c>
      <c r="M28" s="606">
        <v>0</v>
      </c>
      <c r="N28" s="505">
        <v>0</v>
      </c>
      <c r="O28" s="830"/>
      <c r="P28" s="830"/>
      <c r="Q28" s="830"/>
      <c r="R28" s="830"/>
      <c r="S28" s="830"/>
      <c r="T28" s="295"/>
      <c r="U28" s="1014">
        <v>1</v>
      </c>
      <c r="V28" s="505">
        <v>0</v>
      </c>
    </row>
    <row r="29" spans="1:22" ht="27.75" customHeight="1">
      <c r="A29" s="127"/>
      <c r="B29" s="826" t="s">
        <v>390</v>
      </c>
      <c r="C29" s="826"/>
      <c r="D29" s="1943">
        <v>0</v>
      </c>
      <c r="E29" s="826"/>
      <c r="F29" s="1014">
        <v>0</v>
      </c>
      <c r="G29" s="606">
        <v>0</v>
      </c>
      <c r="H29" s="606">
        <v>1</v>
      </c>
      <c r="I29" s="505">
        <v>0</v>
      </c>
      <c r="J29" s="826"/>
      <c r="K29" s="1014">
        <v>0</v>
      </c>
      <c r="L29" s="606">
        <v>0</v>
      </c>
      <c r="M29" s="606">
        <v>0</v>
      </c>
      <c r="N29" s="505">
        <v>1</v>
      </c>
      <c r="O29" s="830"/>
      <c r="P29" s="830"/>
      <c r="Q29" s="830"/>
      <c r="R29" s="830"/>
      <c r="S29" s="830"/>
      <c r="T29" s="165"/>
      <c r="U29" s="1014">
        <v>1</v>
      </c>
      <c r="V29" s="505">
        <v>1</v>
      </c>
    </row>
    <row r="30" spans="1:22" ht="27.75" customHeight="1">
      <c r="A30" s="127"/>
      <c r="B30" s="826" t="s">
        <v>496</v>
      </c>
      <c r="C30" s="826"/>
      <c r="D30" s="1943">
        <v>0</v>
      </c>
      <c r="E30" s="826"/>
      <c r="F30" s="1014">
        <v>11</v>
      </c>
      <c r="G30" s="606">
        <v>7</v>
      </c>
      <c r="H30" s="606">
        <v>9</v>
      </c>
      <c r="I30" s="505">
        <v>2</v>
      </c>
      <c r="J30" s="826"/>
      <c r="K30" s="1014">
        <v>3</v>
      </c>
      <c r="L30" s="606">
        <v>1</v>
      </c>
      <c r="M30" s="606">
        <v>1</v>
      </c>
      <c r="N30" s="505">
        <v>2</v>
      </c>
      <c r="O30" s="830"/>
      <c r="P30" s="830"/>
      <c r="Q30" s="830"/>
      <c r="R30" s="830"/>
      <c r="S30" s="830"/>
      <c r="T30" s="165"/>
      <c r="U30" s="1014">
        <v>29</v>
      </c>
      <c r="V30" s="505">
        <v>7</v>
      </c>
    </row>
    <row r="31" spans="1:22" ht="27.75" customHeight="1">
      <c r="A31" s="127"/>
      <c r="B31" s="826" t="s">
        <v>250</v>
      </c>
      <c r="C31" s="826"/>
      <c r="D31" s="1943">
        <v>2</v>
      </c>
      <c r="E31" s="826"/>
      <c r="F31" s="1014">
        <v>13</v>
      </c>
      <c r="G31" s="606">
        <v>0</v>
      </c>
      <c r="H31" s="606">
        <v>1</v>
      </c>
      <c r="I31" s="505">
        <v>1</v>
      </c>
      <c r="J31" s="826"/>
      <c r="K31" s="1014">
        <v>2</v>
      </c>
      <c r="L31" s="606">
        <v>7</v>
      </c>
      <c r="M31" s="606">
        <v>4</v>
      </c>
      <c r="N31" s="505">
        <v>1</v>
      </c>
      <c r="O31" s="830"/>
      <c r="P31" s="830"/>
      <c r="Q31" s="830"/>
      <c r="R31" s="830"/>
      <c r="S31" s="830"/>
      <c r="T31" s="295"/>
      <c r="U31" s="1014">
        <v>15</v>
      </c>
      <c r="V31" s="505">
        <v>14</v>
      </c>
    </row>
    <row r="32" spans="1:22" ht="27.75" customHeight="1">
      <c r="A32" s="127"/>
      <c r="B32" s="826" t="s">
        <v>251</v>
      </c>
      <c r="C32" s="826"/>
      <c r="D32" s="1943">
        <v>3</v>
      </c>
      <c r="E32" s="826"/>
      <c r="F32" s="1014">
        <v>5</v>
      </c>
      <c r="G32" s="606">
        <v>11</v>
      </c>
      <c r="H32" s="606">
        <v>26</v>
      </c>
      <c r="I32" s="505">
        <v>7</v>
      </c>
      <c r="J32" s="826"/>
      <c r="K32" s="1014">
        <v>12</v>
      </c>
      <c r="L32" s="606">
        <v>2</v>
      </c>
      <c r="M32" s="606">
        <v>6</v>
      </c>
      <c r="N32" s="505">
        <v>4</v>
      </c>
      <c r="O32" s="830"/>
      <c r="P32" s="830"/>
      <c r="Q32" s="830"/>
      <c r="R32" s="830"/>
      <c r="S32" s="830"/>
      <c r="T32" s="295"/>
      <c r="U32" s="1014">
        <v>49</v>
      </c>
      <c r="V32" s="505">
        <v>24</v>
      </c>
    </row>
    <row r="33" spans="1:22" ht="27.75" customHeight="1">
      <c r="A33" s="127"/>
      <c r="B33" s="826" t="s">
        <v>252</v>
      </c>
      <c r="C33" s="826"/>
      <c r="D33" s="1943">
        <v>2</v>
      </c>
      <c r="E33" s="826"/>
      <c r="F33" s="1014">
        <v>6</v>
      </c>
      <c r="G33" s="606">
        <v>6</v>
      </c>
      <c r="H33" s="606">
        <v>8</v>
      </c>
      <c r="I33" s="505">
        <v>3</v>
      </c>
      <c r="J33" s="826"/>
      <c r="K33" s="1014">
        <v>13</v>
      </c>
      <c r="L33" s="606">
        <v>0</v>
      </c>
      <c r="M33" s="606">
        <v>1</v>
      </c>
      <c r="N33" s="505">
        <v>2</v>
      </c>
      <c r="O33" s="830"/>
      <c r="P33" s="830"/>
      <c r="Q33" s="830"/>
      <c r="R33" s="830"/>
      <c r="S33" s="830"/>
      <c r="T33" s="295"/>
      <c r="U33" s="1014">
        <v>23</v>
      </c>
      <c r="V33" s="505">
        <v>16</v>
      </c>
    </row>
    <row r="34" spans="1:22" ht="27.75" customHeight="1">
      <c r="A34" s="127"/>
      <c r="B34" s="826" t="s">
        <v>497</v>
      </c>
      <c r="C34" s="826"/>
      <c r="D34" s="1943">
        <v>0</v>
      </c>
      <c r="E34" s="826"/>
      <c r="F34" s="1014">
        <v>1</v>
      </c>
      <c r="G34" s="606">
        <v>0</v>
      </c>
      <c r="H34" s="606">
        <v>0</v>
      </c>
      <c r="I34" s="505">
        <v>0</v>
      </c>
      <c r="J34" s="826"/>
      <c r="K34" s="1014">
        <v>0</v>
      </c>
      <c r="L34" s="606">
        <v>0</v>
      </c>
      <c r="M34" s="606">
        <v>0</v>
      </c>
      <c r="N34" s="505">
        <v>0</v>
      </c>
      <c r="O34" s="830"/>
      <c r="P34" s="830"/>
      <c r="Q34" s="830"/>
      <c r="R34" s="830"/>
      <c r="S34" s="830"/>
      <c r="T34" s="165"/>
      <c r="U34" s="1014">
        <v>1</v>
      </c>
      <c r="V34" s="505">
        <v>0</v>
      </c>
    </row>
    <row r="35" spans="1:22" ht="27.75" customHeight="1">
      <c r="A35" s="127"/>
      <c r="B35" s="826" t="s">
        <v>253</v>
      </c>
      <c r="C35" s="826"/>
      <c r="D35" s="1943">
        <v>7</v>
      </c>
      <c r="E35" s="826"/>
      <c r="F35" s="1014">
        <v>10</v>
      </c>
      <c r="G35" s="606">
        <v>1</v>
      </c>
      <c r="H35" s="606">
        <v>5</v>
      </c>
      <c r="I35" s="505">
        <v>9</v>
      </c>
      <c r="J35" s="826"/>
      <c r="K35" s="1014">
        <v>6</v>
      </c>
      <c r="L35" s="606">
        <v>1</v>
      </c>
      <c r="M35" s="606">
        <v>4</v>
      </c>
      <c r="N35" s="505">
        <v>14</v>
      </c>
      <c r="O35" s="830"/>
      <c r="P35" s="830"/>
      <c r="Q35" s="830"/>
      <c r="R35" s="830"/>
      <c r="S35" s="830"/>
      <c r="T35" s="295"/>
      <c r="U35" s="1014">
        <v>25</v>
      </c>
      <c r="V35" s="505">
        <v>25</v>
      </c>
    </row>
    <row r="36" spans="1:22" ht="27.75" customHeight="1">
      <c r="A36" s="127"/>
      <c r="B36" s="826" t="s">
        <v>254</v>
      </c>
      <c r="C36" s="826"/>
      <c r="D36" s="1943">
        <v>0</v>
      </c>
      <c r="E36" s="826"/>
      <c r="F36" s="1014">
        <v>0</v>
      </c>
      <c r="G36" s="606">
        <v>3</v>
      </c>
      <c r="H36" s="606">
        <v>4</v>
      </c>
      <c r="I36" s="505">
        <v>5</v>
      </c>
      <c r="J36" s="826"/>
      <c r="K36" s="1014">
        <v>2</v>
      </c>
      <c r="L36" s="606">
        <v>1</v>
      </c>
      <c r="M36" s="606">
        <v>1</v>
      </c>
      <c r="N36" s="505">
        <v>1</v>
      </c>
      <c r="O36" s="830"/>
      <c r="P36" s="830"/>
      <c r="Q36" s="830"/>
      <c r="R36" s="830"/>
      <c r="S36" s="830"/>
      <c r="T36" s="295"/>
      <c r="U36" s="1014">
        <v>12</v>
      </c>
      <c r="V36" s="505">
        <v>5</v>
      </c>
    </row>
    <row r="37" spans="1:22" ht="27.75" customHeight="1">
      <c r="A37" s="127"/>
      <c r="B37" s="826" t="s">
        <v>139</v>
      </c>
      <c r="C37" s="826"/>
      <c r="D37" s="1943">
        <v>13</v>
      </c>
      <c r="E37" s="826"/>
      <c r="F37" s="1014">
        <v>13</v>
      </c>
      <c r="G37" s="606">
        <v>9</v>
      </c>
      <c r="H37" s="606">
        <v>18</v>
      </c>
      <c r="I37" s="505">
        <v>12</v>
      </c>
      <c r="J37" s="826"/>
      <c r="K37" s="1014">
        <v>1</v>
      </c>
      <c r="L37" s="606">
        <v>8</v>
      </c>
      <c r="M37" s="606">
        <v>4</v>
      </c>
      <c r="N37" s="505">
        <v>6</v>
      </c>
      <c r="O37" s="830"/>
      <c r="P37" s="830"/>
      <c r="Q37" s="830"/>
      <c r="R37" s="830"/>
      <c r="S37" s="830"/>
      <c r="T37" s="295"/>
      <c r="U37" s="1014">
        <v>52</v>
      </c>
      <c r="V37" s="505">
        <v>19</v>
      </c>
    </row>
    <row r="38" spans="1:22" ht="27.75" customHeight="1">
      <c r="A38" s="127"/>
      <c r="B38" s="826" t="s">
        <v>288</v>
      </c>
      <c r="C38" s="826"/>
      <c r="D38" s="1943">
        <v>0</v>
      </c>
      <c r="E38" s="826"/>
      <c r="F38" s="1014">
        <v>0</v>
      </c>
      <c r="G38" s="606">
        <v>1</v>
      </c>
      <c r="H38" s="606">
        <v>1</v>
      </c>
      <c r="I38" s="505">
        <v>0</v>
      </c>
      <c r="J38" s="826"/>
      <c r="K38" s="1014">
        <v>0</v>
      </c>
      <c r="L38" s="606">
        <v>-1</v>
      </c>
      <c r="M38" s="606">
        <v>1</v>
      </c>
      <c r="N38" s="505">
        <v>-3</v>
      </c>
      <c r="O38" s="830"/>
      <c r="P38" s="830"/>
      <c r="Q38" s="830"/>
      <c r="R38" s="830"/>
      <c r="S38" s="830"/>
      <c r="T38" s="295"/>
      <c r="U38" s="1014">
        <v>2</v>
      </c>
      <c r="V38" s="505">
        <v>-3</v>
      </c>
    </row>
    <row r="39" spans="1:22" ht="27.75" customHeight="1">
      <c r="A39" s="127"/>
      <c r="B39" s="208" t="s">
        <v>289</v>
      </c>
      <c r="C39" s="208"/>
      <c r="D39" s="1753">
        <v>105</v>
      </c>
      <c r="E39" s="208"/>
      <c r="F39" s="343">
        <v>195</v>
      </c>
      <c r="G39" s="215">
        <v>210</v>
      </c>
      <c r="H39" s="215">
        <v>149</v>
      </c>
      <c r="I39" s="216">
        <v>103</v>
      </c>
      <c r="J39" s="208"/>
      <c r="K39" s="343">
        <v>89</v>
      </c>
      <c r="L39" s="215">
        <v>72</v>
      </c>
      <c r="M39" s="215">
        <v>59</v>
      </c>
      <c r="N39" s="216">
        <v>62</v>
      </c>
      <c r="O39" s="165"/>
      <c r="P39" s="165"/>
      <c r="Q39" s="165"/>
      <c r="R39" s="165"/>
      <c r="S39" s="165"/>
      <c r="T39" s="295"/>
      <c r="U39" s="1801">
        <v>657</v>
      </c>
      <c r="V39" s="1857">
        <v>282</v>
      </c>
    </row>
    <row r="40" spans="1:22" ht="27.75" customHeight="1">
      <c r="A40" s="127"/>
      <c r="B40" s="159"/>
      <c r="C40" s="159"/>
      <c r="D40" s="987"/>
      <c r="E40" s="159"/>
      <c r="F40" s="344"/>
      <c r="G40" s="217"/>
      <c r="H40" s="217"/>
      <c r="I40" s="218"/>
      <c r="J40" s="159"/>
      <c r="K40" s="344"/>
      <c r="L40" s="217"/>
      <c r="M40" s="217"/>
      <c r="N40" s="218"/>
      <c r="O40" s="165"/>
      <c r="P40" s="165"/>
      <c r="Q40" s="165"/>
      <c r="R40" s="165"/>
      <c r="S40" s="165"/>
      <c r="T40" s="295"/>
      <c r="U40" s="344"/>
      <c r="V40" s="218"/>
    </row>
    <row r="41" spans="1:22" ht="27.75" customHeight="1">
      <c r="A41" s="127"/>
      <c r="B41" s="208" t="s">
        <v>438</v>
      </c>
      <c r="C41" s="208"/>
      <c r="D41" s="1753">
        <v>762</v>
      </c>
      <c r="E41" s="208"/>
      <c r="F41" s="343">
        <v>835</v>
      </c>
      <c r="G41" s="215">
        <v>928</v>
      </c>
      <c r="H41" s="215">
        <v>870</v>
      </c>
      <c r="I41" s="216">
        <v>802</v>
      </c>
      <c r="J41" s="208"/>
      <c r="K41" s="343">
        <v>744</v>
      </c>
      <c r="L41" s="215">
        <v>776</v>
      </c>
      <c r="M41" s="215">
        <v>700</v>
      </c>
      <c r="N41" s="216">
        <v>679</v>
      </c>
      <c r="O41" s="165"/>
      <c r="P41" s="165"/>
      <c r="Q41" s="165"/>
      <c r="R41" s="165"/>
      <c r="S41" s="165"/>
      <c r="T41" s="295"/>
      <c r="U41" s="1801">
        <v>3435</v>
      </c>
      <c r="V41" s="1857">
        <v>2899</v>
      </c>
    </row>
    <row r="42" spans="1:22" ht="27.75" customHeight="1">
      <c r="A42" s="127"/>
      <c r="B42" s="208"/>
      <c r="C42" s="208"/>
      <c r="D42" s="987"/>
      <c r="E42" s="208"/>
      <c r="F42" s="344"/>
      <c r="G42" s="217"/>
      <c r="H42" s="217"/>
      <c r="I42" s="218"/>
      <c r="J42" s="208"/>
      <c r="K42" s="344"/>
      <c r="L42" s="217"/>
      <c r="M42" s="217"/>
      <c r="N42" s="218"/>
      <c r="O42" s="165"/>
      <c r="P42" s="165"/>
      <c r="Q42" s="165"/>
      <c r="R42" s="165"/>
      <c r="S42" s="165"/>
      <c r="T42" s="295"/>
      <c r="U42" s="344"/>
      <c r="V42" s="218"/>
    </row>
    <row r="43" spans="1:22" ht="34.049999999999997" customHeight="1">
      <c r="A43" s="127"/>
      <c r="B43" s="208" t="s">
        <v>913</v>
      </c>
      <c r="C43" s="208"/>
      <c r="D43" s="1753"/>
      <c r="E43" s="208"/>
      <c r="F43" s="343"/>
      <c r="G43" s="215"/>
      <c r="H43" s="215"/>
      <c r="I43" s="216"/>
      <c r="J43" s="208"/>
      <c r="K43" s="343"/>
      <c r="L43" s="215"/>
      <c r="M43" s="215"/>
      <c r="N43" s="216"/>
      <c r="O43" s="165"/>
      <c r="P43" s="165"/>
      <c r="Q43" s="165"/>
      <c r="R43" s="165"/>
      <c r="S43" s="165"/>
      <c r="T43" s="295"/>
      <c r="U43" s="1801"/>
      <c r="V43" s="1857"/>
    </row>
    <row r="44" spans="1:22" ht="27.75" customHeight="1">
      <c r="A44" s="127"/>
      <c r="B44" s="159" t="s">
        <v>419</v>
      </c>
      <c r="C44" s="208"/>
      <c r="D44" s="987">
        <v>-4</v>
      </c>
      <c r="E44" s="208"/>
      <c r="F44" s="344">
        <v>187</v>
      </c>
      <c r="G44" s="217">
        <v>939</v>
      </c>
      <c r="H44" s="217">
        <v>701</v>
      </c>
      <c r="I44" s="218">
        <v>-13</v>
      </c>
      <c r="J44" s="208"/>
      <c r="K44" s="344">
        <v>20</v>
      </c>
      <c r="L44" s="217">
        <v>-61</v>
      </c>
      <c r="M44" s="217">
        <v>23</v>
      </c>
      <c r="N44" s="218">
        <v>6</v>
      </c>
      <c r="O44" s="165"/>
      <c r="P44" s="165"/>
      <c r="Q44" s="165"/>
      <c r="R44" s="165"/>
      <c r="S44" s="165"/>
      <c r="T44" s="295"/>
      <c r="U44" s="344">
        <v>1814</v>
      </c>
      <c r="V44" s="218">
        <v>-12</v>
      </c>
    </row>
    <row r="45" spans="1:22" ht="27.75" customHeight="1">
      <c r="A45" s="127"/>
      <c r="B45" s="159" t="s">
        <v>420</v>
      </c>
      <c r="C45" s="208"/>
      <c r="D45" s="987">
        <v>6</v>
      </c>
      <c r="E45" s="208"/>
      <c r="F45" s="344">
        <v>109</v>
      </c>
      <c r="G45" s="217">
        <v>314</v>
      </c>
      <c r="H45" s="217">
        <v>275</v>
      </c>
      <c r="I45" s="218">
        <v>-18</v>
      </c>
      <c r="J45" s="208"/>
      <c r="K45" s="344">
        <v>-11</v>
      </c>
      <c r="L45" s="217">
        <v>-2</v>
      </c>
      <c r="M45" s="217">
        <v>-1</v>
      </c>
      <c r="N45" s="218">
        <v>3</v>
      </c>
      <c r="O45" s="165"/>
      <c r="P45" s="165"/>
      <c r="Q45" s="165"/>
      <c r="R45" s="165"/>
      <c r="S45" s="165"/>
      <c r="T45" s="295"/>
      <c r="U45" s="344">
        <v>680</v>
      </c>
      <c r="V45" s="218">
        <v>-11</v>
      </c>
    </row>
    <row r="46" spans="1:22" ht="27">
      <c r="A46" s="127"/>
      <c r="B46" s="208" t="s">
        <v>478</v>
      </c>
      <c r="C46" s="208"/>
      <c r="D46" s="1753">
        <v>2</v>
      </c>
      <c r="E46" s="208"/>
      <c r="F46" s="343">
        <v>296</v>
      </c>
      <c r="G46" s="215">
        <v>1253</v>
      </c>
      <c r="H46" s="215">
        <v>976</v>
      </c>
      <c r="I46" s="216">
        <v>-31</v>
      </c>
      <c r="J46" s="208"/>
      <c r="K46" s="343">
        <v>9</v>
      </c>
      <c r="L46" s="215">
        <v>-63</v>
      </c>
      <c r="M46" s="215">
        <v>22</v>
      </c>
      <c r="N46" s="216">
        <v>9</v>
      </c>
      <c r="O46" s="165"/>
      <c r="P46" s="165"/>
      <c r="Q46" s="165"/>
      <c r="R46" s="165"/>
      <c r="S46" s="165"/>
      <c r="T46" s="295"/>
      <c r="U46" s="1801">
        <v>2494</v>
      </c>
      <c r="V46" s="1857">
        <v>-23</v>
      </c>
    </row>
    <row r="47" spans="1:22" ht="27.75" customHeight="1">
      <c r="A47" s="127"/>
      <c r="B47" s="208"/>
      <c r="C47" s="208"/>
      <c r="D47" s="1753"/>
      <c r="E47" s="208"/>
      <c r="F47" s="343"/>
      <c r="G47" s="215"/>
      <c r="H47" s="215"/>
      <c r="I47" s="216"/>
      <c r="J47" s="208"/>
      <c r="K47" s="343"/>
      <c r="L47" s="215"/>
      <c r="M47" s="215"/>
      <c r="N47" s="216"/>
      <c r="O47" s="165"/>
      <c r="P47" s="165"/>
      <c r="Q47" s="165"/>
      <c r="R47" s="165"/>
      <c r="S47" s="165"/>
      <c r="T47" s="295"/>
      <c r="U47" s="1801"/>
      <c r="V47" s="1857"/>
    </row>
    <row r="48" spans="1:22" ht="27.75" customHeight="1">
      <c r="A48" s="127"/>
      <c r="B48" s="208" t="s">
        <v>437</v>
      </c>
      <c r="C48" s="208"/>
      <c r="D48" s="1215">
        <v>764</v>
      </c>
      <c r="E48" s="208"/>
      <c r="F48" s="355">
        <v>1131</v>
      </c>
      <c r="G48" s="219">
        <v>2181</v>
      </c>
      <c r="H48" s="219">
        <v>1846</v>
      </c>
      <c r="I48" s="220">
        <v>771</v>
      </c>
      <c r="J48" s="208"/>
      <c r="K48" s="355">
        <v>753</v>
      </c>
      <c r="L48" s="219">
        <v>713</v>
      </c>
      <c r="M48" s="219">
        <v>722</v>
      </c>
      <c r="N48" s="220">
        <v>688</v>
      </c>
      <c r="O48" s="165"/>
      <c r="P48" s="165"/>
      <c r="Q48" s="165"/>
      <c r="R48" s="165"/>
      <c r="S48" s="165"/>
      <c r="T48" s="295"/>
      <c r="U48" s="355">
        <v>5929</v>
      </c>
      <c r="V48" s="220">
        <v>2876</v>
      </c>
    </row>
    <row r="49" spans="1:23" ht="27.75" customHeight="1">
      <c r="A49" s="127"/>
      <c r="B49" s="208"/>
      <c r="C49" s="208"/>
      <c r="D49" s="208"/>
      <c r="E49" s="208"/>
      <c r="F49" s="208"/>
      <c r="G49" s="163"/>
      <c r="H49" s="163"/>
      <c r="I49" s="163"/>
      <c r="J49" s="208"/>
      <c r="K49" s="208"/>
      <c r="L49" s="208"/>
      <c r="M49" s="208"/>
      <c r="N49" s="74"/>
      <c r="O49" s="165"/>
      <c r="P49" s="165"/>
      <c r="Q49" s="165"/>
      <c r="R49" s="165"/>
      <c r="S49" s="165"/>
      <c r="T49" s="295"/>
      <c r="U49" s="163"/>
      <c r="V49" s="163"/>
      <c r="W49" s="75"/>
    </row>
    <row r="50" spans="1:23" ht="27.75" customHeight="1">
      <c r="A50" s="127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74"/>
      <c r="O50" s="165"/>
      <c r="P50" s="165"/>
      <c r="Q50" s="165"/>
      <c r="R50" s="165"/>
      <c r="S50" s="165"/>
      <c r="T50" s="295"/>
      <c r="U50" s="163"/>
      <c r="V50" s="163"/>
      <c r="W50" s="75"/>
    </row>
    <row r="51" spans="1:23" ht="27.75" customHeight="1">
      <c r="A51" s="127"/>
      <c r="B51" s="2035" t="s">
        <v>694</v>
      </c>
      <c r="C51" s="197"/>
      <c r="D51" s="197"/>
      <c r="E51" s="197"/>
      <c r="F51" s="197"/>
      <c r="G51" s="203"/>
      <c r="H51" s="203"/>
      <c r="I51" s="203"/>
      <c r="J51" s="197"/>
      <c r="K51" s="197"/>
      <c r="L51" s="197"/>
      <c r="M51" s="197"/>
      <c r="N51" s="74"/>
      <c r="O51" s="197"/>
      <c r="P51" s="197"/>
      <c r="Q51" s="198"/>
      <c r="R51" s="197"/>
      <c r="S51" s="197"/>
      <c r="T51" s="197"/>
      <c r="U51" s="203"/>
      <c r="V51" s="203"/>
      <c r="W51" s="144"/>
    </row>
    <row r="52" spans="1:23" ht="27.75" customHeight="1">
      <c r="A52" s="127"/>
      <c r="B52" s="227" t="s">
        <v>914</v>
      </c>
      <c r="C52" s="197"/>
      <c r="D52" s="197"/>
      <c r="E52" s="197"/>
      <c r="F52" s="197"/>
      <c r="G52" s="203"/>
      <c r="H52" s="203"/>
      <c r="I52" s="203"/>
      <c r="J52" s="197"/>
      <c r="K52" s="197"/>
      <c r="L52" s="197"/>
      <c r="M52" s="197"/>
      <c r="N52" s="74"/>
      <c r="O52" s="197"/>
      <c r="P52" s="197"/>
      <c r="Q52" s="198"/>
      <c r="R52" s="197"/>
      <c r="S52" s="197"/>
      <c r="T52" s="197"/>
      <c r="U52" s="203"/>
      <c r="V52" s="203"/>
      <c r="W52" s="144"/>
    </row>
    <row r="53" spans="1:23" ht="27.75" customHeight="1">
      <c r="A53" s="127"/>
      <c r="B53" s="1407" t="s">
        <v>915</v>
      </c>
      <c r="C53" s="197"/>
      <c r="D53" s="197"/>
      <c r="E53" s="197"/>
      <c r="F53" s="197"/>
      <c r="G53" s="203"/>
      <c r="H53" s="203"/>
      <c r="I53" s="203"/>
      <c r="J53" s="197"/>
      <c r="K53" s="197"/>
      <c r="L53" s="197"/>
      <c r="M53" s="197"/>
      <c r="N53" s="74"/>
      <c r="O53" s="197"/>
      <c r="P53" s="197"/>
      <c r="Q53" s="198"/>
      <c r="R53" s="197"/>
      <c r="S53" s="197"/>
      <c r="T53" s="197"/>
      <c r="U53" s="203"/>
      <c r="V53" s="203"/>
      <c r="W53" s="144"/>
    </row>
    <row r="54" spans="1:23" ht="27.75" customHeight="1">
      <c r="A54" s="127"/>
      <c r="B54" s="227"/>
      <c r="C54" s="197"/>
      <c r="D54" s="197"/>
      <c r="E54" s="197"/>
      <c r="F54" s="197"/>
      <c r="G54" s="203"/>
      <c r="H54" s="203"/>
      <c r="I54" s="203"/>
      <c r="J54" s="197"/>
      <c r="K54" s="197"/>
      <c r="L54" s="197"/>
      <c r="M54" s="197"/>
      <c r="N54" s="174"/>
      <c r="O54" s="197"/>
      <c r="P54" s="197"/>
      <c r="Q54" s="198"/>
      <c r="R54" s="197"/>
      <c r="S54" s="197"/>
      <c r="T54" s="197"/>
      <c r="U54" s="203"/>
      <c r="V54" s="203"/>
      <c r="W54" s="144"/>
    </row>
    <row r="55" spans="1:23" ht="27.75" hidden="1" customHeight="1">
      <c r="A55" s="127"/>
      <c r="B55" s="197"/>
      <c r="C55" s="197"/>
      <c r="D55" s="197"/>
      <c r="E55" s="197"/>
      <c r="F55" s="197"/>
      <c r="G55" s="203"/>
      <c r="H55" s="203"/>
      <c r="I55" s="203"/>
      <c r="J55" s="197"/>
      <c r="K55" s="197"/>
      <c r="L55" s="197"/>
      <c r="M55" s="197"/>
      <c r="N55" s="175"/>
      <c r="O55" s="197"/>
      <c r="P55" s="197"/>
      <c r="Q55" s="198"/>
      <c r="R55" s="197"/>
      <c r="S55" s="197"/>
      <c r="T55" s="197"/>
      <c r="U55" s="203"/>
      <c r="V55" s="203"/>
      <c r="W55" s="144"/>
    </row>
    <row r="56" spans="1:23" ht="27.75" hidden="1" customHeight="1">
      <c r="A56" s="127"/>
      <c r="B56" s="197"/>
      <c r="C56" s="197"/>
      <c r="D56" s="197"/>
      <c r="E56" s="197"/>
      <c r="F56" s="197"/>
      <c r="G56" s="203"/>
      <c r="H56" s="203"/>
      <c r="I56" s="203"/>
      <c r="J56" s="197"/>
      <c r="K56" s="197"/>
      <c r="L56" s="197"/>
      <c r="M56" s="197"/>
      <c r="N56" s="175"/>
      <c r="O56" s="197"/>
      <c r="P56" s="197"/>
      <c r="Q56" s="198"/>
      <c r="R56" s="197"/>
      <c r="S56" s="197"/>
      <c r="T56" s="197"/>
      <c r="U56" s="203"/>
      <c r="V56" s="203"/>
      <c r="W56" s="144"/>
    </row>
    <row r="57" spans="1:23" ht="27.75" hidden="1" customHeight="1">
      <c r="A57" s="127"/>
      <c r="B57" s="197"/>
      <c r="C57" s="197"/>
      <c r="D57" s="197"/>
      <c r="E57" s="197"/>
      <c r="F57" s="197"/>
      <c r="G57" s="203"/>
      <c r="H57" s="203"/>
      <c r="I57" s="203"/>
      <c r="J57" s="197"/>
      <c r="K57" s="197"/>
      <c r="L57" s="197"/>
      <c r="M57" s="197"/>
      <c r="N57" s="175"/>
      <c r="O57" s="197"/>
      <c r="P57" s="197"/>
      <c r="Q57" s="198"/>
      <c r="R57" s="197"/>
      <c r="S57" s="197"/>
      <c r="T57" s="197"/>
      <c r="U57" s="203"/>
      <c r="V57" s="203"/>
      <c r="W57" s="144"/>
    </row>
    <row r="58" spans="1:23" ht="27.75" hidden="1" customHeight="1">
      <c r="A58" s="127"/>
      <c r="B58" s="197"/>
      <c r="C58" s="197"/>
      <c r="D58" s="197"/>
      <c r="E58" s="197"/>
      <c r="F58" s="197"/>
      <c r="G58" s="203"/>
      <c r="H58" s="203"/>
      <c r="I58" s="203"/>
      <c r="J58" s="197"/>
      <c r="K58" s="197"/>
      <c r="L58" s="197"/>
      <c r="M58" s="197"/>
      <c r="N58" s="175"/>
      <c r="O58" s="197"/>
      <c r="P58" s="197"/>
      <c r="Q58" s="198"/>
      <c r="R58" s="197"/>
      <c r="S58" s="197"/>
      <c r="T58" s="197"/>
      <c r="U58" s="551"/>
      <c r="V58" s="551"/>
      <c r="W58" s="144"/>
    </row>
    <row r="59" spans="1:23" ht="27.75" hidden="1" customHeight="1">
      <c r="A59" s="127"/>
      <c r="B59" s="2194"/>
      <c r="C59" s="2194"/>
      <c r="D59" s="2194"/>
      <c r="E59" s="2194"/>
      <c r="F59" s="2194"/>
      <c r="G59" s="2194"/>
      <c r="H59" s="2194"/>
      <c r="I59" s="2194"/>
      <c r="J59" s="2194"/>
      <c r="K59" s="2194"/>
      <c r="L59" s="2194"/>
      <c r="M59" s="2194"/>
      <c r="N59" s="2194"/>
      <c r="O59" s="2194"/>
      <c r="P59" s="2194"/>
      <c r="Q59" s="2194"/>
      <c r="R59" s="551"/>
      <c r="S59" s="551"/>
      <c r="T59" s="551"/>
      <c r="U59" s="584"/>
      <c r="V59" s="584"/>
      <c r="W59" s="144"/>
    </row>
    <row r="60" spans="1:23" ht="27.75" customHeight="1">
      <c r="A60" s="127"/>
      <c r="B60" s="103"/>
      <c r="C60" s="103"/>
      <c r="D60" s="103"/>
      <c r="E60" s="103"/>
      <c r="F60" s="103"/>
      <c r="G60" s="102"/>
      <c r="H60" s="102"/>
      <c r="I60" s="102"/>
      <c r="J60" s="103"/>
      <c r="K60" s="103"/>
      <c r="L60" s="103"/>
      <c r="M60" s="103"/>
      <c r="N60" s="103"/>
      <c r="O60" s="103"/>
      <c r="P60" s="103"/>
      <c r="Q60" s="122"/>
      <c r="R60" s="103"/>
      <c r="S60" s="103"/>
      <c r="T60" s="103"/>
      <c r="U60" s="543"/>
      <c r="V60" s="543"/>
      <c r="W60" s="144"/>
    </row>
    <row r="61" spans="1:23" ht="27.75" customHeight="1">
      <c r="E61" s="1302"/>
      <c r="G61" s="1302"/>
      <c r="H61" s="1302"/>
      <c r="I61" s="1302"/>
      <c r="J61" s="1302"/>
      <c r="K61" s="1302"/>
      <c r="L61" s="1302"/>
      <c r="M61" s="1302"/>
      <c r="N61" s="1302"/>
      <c r="O61" s="1302"/>
      <c r="P61" s="1302"/>
      <c r="Q61" s="1302"/>
      <c r="R61" s="1302"/>
      <c r="S61" s="1302"/>
      <c r="T61" s="1302"/>
      <c r="U61" s="1302"/>
      <c r="V61" s="1302"/>
      <c r="W61" s="1110"/>
    </row>
    <row r="62" spans="1:23" ht="27.75" customHeight="1">
      <c r="E62" s="1302"/>
      <c r="G62" s="1302"/>
      <c r="H62" s="1302"/>
      <c r="I62" s="1302"/>
      <c r="J62" s="1302"/>
      <c r="K62" s="1302"/>
      <c r="L62" s="1302"/>
      <c r="M62" s="1302"/>
      <c r="N62" s="1302"/>
      <c r="O62" s="1302"/>
      <c r="P62" s="1302"/>
      <c r="Q62" s="1302"/>
      <c r="R62" s="1302"/>
      <c r="S62" s="1302"/>
      <c r="T62" s="1302"/>
      <c r="U62" s="1302"/>
      <c r="V62" s="1302"/>
      <c r="W62" s="1110"/>
    </row>
    <row r="63" spans="1:23" ht="27.75" customHeight="1">
      <c r="E63" s="1302"/>
      <c r="G63" s="1302"/>
      <c r="H63" s="1302"/>
      <c r="I63" s="1302"/>
      <c r="J63" s="1302"/>
      <c r="K63" s="1302"/>
      <c r="L63" s="1302"/>
      <c r="M63" s="1302"/>
      <c r="N63" s="1302"/>
      <c r="O63" s="1302"/>
      <c r="P63" s="1302"/>
      <c r="Q63" s="1302"/>
      <c r="R63" s="1302"/>
      <c r="S63" s="1302"/>
      <c r="T63" s="1302"/>
      <c r="U63" s="1302"/>
      <c r="V63" s="1302"/>
      <c r="W63" s="1110"/>
    </row>
    <row r="64" spans="1:23" ht="27.75" customHeight="1">
      <c r="E64" s="1302"/>
      <c r="G64" s="1302"/>
      <c r="H64" s="1302"/>
      <c r="I64" s="1302"/>
      <c r="J64" s="1302"/>
      <c r="K64" s="1302"/>
      <c r="L64" s="1302"/>
      <c r="M64" s="1302"/>
      <c r="N64" s="1302"/>
      <c r="O64" s="1302"/>
      <c r="P64" s="1302"/>
      <c r="Q64" s="1302"/>
      <c r="R64" s="1302"/>
      <c r="S64" s="1302"/>
      <c r="T64" s="1302"/>
      <c r="U64" s="1302"/>
      <c r="V64" s="1302"/>
      <c r="W64" s="1110"/>
    </row>
    <row r="65" spans="5:23" ht="27.75" customHeight="1">
      <c r="E65" s="1302"/>
      <c r="G65" s="1302"/>
      <c r="H65" s="1302"/>
      <c r="I65" s="1302"/>
      <c r="J65" s="1302"/>
      <c r="K65" s="1302"/>
      <c r="L65" s="1302"/>
      <c r="M65" s="1302"/>
      <c r="N65" s="1302"/>
      <c r="O65" s="1302"/>
      <c r="P65" s="1302"/>
      <c r="Q65" s="1302"/>
      <c r="R65" s="1302"/>
      <c r="S65" s="1302"/>
      <c r="T65" s="1302"/>
      <c r="U65" s="1302"/>
      <c r="V65" s="1302"/>
      <c r="W65" s="1110"/>
    </row>
    <row r="66" spans="5:23" ht="27.75" customHeight="1">
      <c r="E66" s="1302"/>
      <c r="G66" s="1302"/>
      <c r="H66" s="1302"/>
      <c r="I66" s="1302"/>
      <c r="J66" s="1302"/>
      <c r="K66" s="1302"/>
      <c r="L66" s="1302"/>
      <c r="M66" s="1302"/>
      <c r="N66" s="1302"/>
      <c r="O66" s="1302"/>
      <c r="P66" s="1302"/>
      <c r="Q66" s="1302"/>
      <c r="R66" s="1302"/>
      <c r="S66" s="1302"/>
      <c r="T66" s="1302"/>
      <c r="U66" s="1302"/>
      <c r="V66" s="1302"/>
      <c r="W66" s="1110"/>
    </row>
    <row r="67" spans="5:23" ht="27.75" customHeight="1">
      <c r="E67" s="1302"/>
      <c r="G67" s="1302"/>
      <c r="H67" s="1302"/>
      <c r="I67" s="1302"/>
      <c r="J67" s="1302"/>
      <c r="K67" s="1302"/>
      <c r="L67" s="1302"/>
      <c r="M67" s="1302"/>
      <c r="N67" s="1302"/>
      <c r="O67" s="1302"/>
      <c r="P67" s="1302"/>
      <c r="Q67" s="1302"/>
      <c r="R67" s="1302"/>
      <c r="S67" s="1302"/>
      <c r="T67" s="1302"/>
      <c r="U67" s="1302"/>
      <c r="V67" s="1302"/>
      <c r="W67" s="1110"/>
    </row>
    <row r="68" spans="5:23" ht="27.75" customHeight="1">
      <c r="E68" s="1302"/>
      <c r="G68" s="1302"/>
      <c r="H68" s="1302"/>
      <c r="I68" s="1302"/>
      <c r="J68" s="1302"/>
      <c r="K68" s="1302"/>
      <c r="L68" s="1302"/>
      <c r="M68" s="1302"/>
      <c r="N68" s="1302"/>
      <c r="O68" s="1302"/>
      <c r="P68" s="1302"/>
      <c r="Q68" s="1302"/>
      <c r="R68" s="1302"/>
      <c r="S68" s="1302"/>
      <c r="T68" s="1302"/>
      <c r="U68" s="1302"/>
      <c r="V68" s="1302"/>
      <c r="W68" s="1110"/>
    </row>
    <row r="69" spans="5:23" ht="27.75" customHeight="1">
      <c r="E69" s="1302"/>
      <c r="G69" s="1302"/>
      <c r="H69" s="1302"/>
      <c r="I69" s="1302"/>
      <c r="J69" s="1302"/>
      <c r="K69" s="1302"/>
      <c r="L69" s="1302"/>
      <c r="M69" s="1302"/>
      <c r="N69" s="1302"/>
      <c r="O69" s="1302"/>
      <c r="P69" s="1302"/>
      <c r="Q69" s="1302"/>
      <c r="R69" s="1302"/>
      <c r="S69" s="1302"/>
      <c r="T69" s="1302"/>
      <c r="U69" s="1302"/>
      <c r="V69" s="1302"/>
      <c r="W69" s="1110"/>
    </row>
    <row r="70" spans="5:23" ht="27.75" customHeight="1">
      <c r="E70" s="1302"/>
      <c r="G70" s="1302"/>
      <c r="H70" s="1302"/>
      <c r="I70" s="1302"/>
      <c r="J70" s="1302"/>
      <c r="K70" s="1302"/>
      <c r="L70" s="1302"/>
      <c r="M70" s="1302"/>
      <c r="N70" s="1302"/>
      <c r="O70" s="1302"/>
      <c r="P70" s="1302"/>
      <c r="Q70" s="1302"/>
      <c r="R70" s="1302"/>
      <c r="S70" s="1302"/>
      <c r="T70" s="1302"/>
      <c r="U70" s="1302"/>
      <c r="V70" s="1302"/>
      <c r="W70" s="1110"/>
    </row>
    <row r="71" spans="5:23" ht="27.75" customHeight="1">
      <c r="E71" s="1302"/>
      <c r="G71" s="1302"/>
      <c r="H71" s="1302"/>
      <c r="I71" s="1302"/>
      <c r="J71" s="1302"/>
      <c r="K71" s="1302"/>
      <c r="L71" s="1302"/>
      <c r="M71" s="1302"/>
      <c r="N71" s="1302"/>
      <c r="O71" s="1302"/>
      <c r="P71" s="1302"/>
      <c r="Q71" s="1302"/>
      <c r="R71" s="1302"/>
      <c r="S71" s="1302"/>
      <c r="T71" s="1302"/>
      <c r="U71" s="1302"/>
      <c r="V71" s="1302"/>
      <c r="W71" s="1110"/>
    </row>
    <row r="72" spans="5:23" ht="27.75" customHeight="1">
      <c r="E72" s="1302"/>
      <c r="G72" s="1302"/>
      <c r="H72" s="1302"/>
      <c r="I72" s="1302"/>
      <c r="J72" s="1302"/>
      <c r="K72" s="1302"/>
      <c r="L72" s="1302"/>
      <c r="M72" s="1302"/>
      <c r="N72" s="1302"/>
      <c r="O72" s="1302"/>
      <c r="P72" s="1302"/>
      <c r="Q72" s="1302"/>
      <c r="R72" s="1302"/>
      <c r="S72" s="1302"/>
      <c r="T72" s="1302"/>
      <c r="U72" s="1302"/>
      <c r="V72" s="1302"/>
      <c r="W72" s="1110"/>
    </row>
    <row r="73" spans="5:23" ht="27.75" customHeight="1">
      <c r="E73" s="1302"/>
      <c r="G73" s="1302"/>
      <c r="H73" s="1302"/>
      <c r="I73" s="1302"/>
      <c r="J73" s="1302"/>
      <c r="K73" s="1302"/>
      <c r="L73" s="1302"/>
      <c r="M73" s="1302"/>
      <c r="N73" s="1302"/>
      <c r="O73" s="1302"/>
      <c r="P73" s="1302"/>
      <c r="Q73" s="1302"/>
      <c r="R73" s="1302"/>
      <c r="S73" s="1302"/>
      <c r="T73" s="1302"/>
      <c r="U73" s="1302"/>
      <c r="V73" s="1302"/>
      <c r="W73" s="1110"/>
    </row>
    <row r="74" spans="5:23" ht="27.75" customHeight="1">
      <c r="E74" s="1302"/>
      <c r="G74" s="1302"/>
      <c r="H74" s="1302"/>
      <c r="I74" s="1302"/>
      <c r="J74" s="1302"/>
      <c r="K74" s="1302"/>
      <c r="L74" s="1302"/>
      <c r="M74" s="1302"/>
      <c r="N74" s="1302"/>
      <c r="O74" s="1302"/>
      <c r="P74" s="1302"/>
      <c r="Q74" s="1302"/>
      <c r="R74" s="1302"/>
      <c r="S74" s="1302"/>
      <c r="T74" s="1302"/>
      <c r="U74" s="1302"/>
      <c r="V74" s="1302"/>
      <c r="W74" s="1110"/>
    </row>
    <row r="75" spans="5:23" ht="27.75" customHeight="1">
      <c r="E75" s="1302"/>
      <c r="G75" s="1302"/>
      <c r="H75" s="1302"/>
      <c r="I75" s="1302"/>
      <c r="J75" s="1302"/>
      <c r="K75" s="1302"/>
      <c r="L75" s="1302"/>
      <c r="M75" s="1302"/>
      <c r="N75" s="1302"/>
      <c r="O75" s="1302"/>
      <c r="P75" s="1302"/>
      <c r="Q75" s="1302"/>
      <c r="R75" s="1302"/>
      <c r="S75" s="1302"/>
      <c r="T75" s="1302"/>
      <c r="U75" s="1302"/>
      <c r="V75" s="1302"/>
      <c r="W75" s="1110"/>
    </row>
    <row r="76" spans="5:23" ht="27.75" customHeight="1">
      <c r="E76" s="1302"/>
      <c r="G76" s="1302"/>
      <c r="H76" s="1302"/>
      <c r="I76" s="1302"/>
      <c r="J76" s="1302"/>
      <c r="K76" s="1302"/>
      <c r="L76" s="1302"/>
      <c r="M76" s="1302"/>
      <c r="N76" s="1302"/>
      <c r="O76" s="1302"/>
      <c r="P76" s="1302"/>
      <c r="Q76" s="1302"/>
      <c r="R76" s="1302"/>
      <c r="S76" s="1302"/>
      <c r="T76" s="1302"/>
      <c r="U76" s="1302"/>
      <c r="V76" s="1302"/>
      <c r="W76" s="1110"/>
    </row>
    <row r="77" spans="5:23" ht="27.75" customHeight="1">
      <c r="E77" s="1302"/>
      <c r="G77" s="1302"/>
      <c r="H77" s="1302"/>
      <c r="I77" s="1302"/>
      <c r="J77" s="1302"/>
      <c r="K77" s="1302"/>
      <c r="L77" s="1302"/>
      <c r="M77" s="1302"/>
      <c r="N77" s="1302"/>
      <c r="O77" s="1302"/>
      <c r="P77" s="1302"/>
      <c r="Q77" s="1302"/>
      <c r="R77" s="1302"/>
      <c r="S77" s="1302"/>
      <c r="T77" s="1302"/>
      <c r="U77" s="1302"/>
      <c r="V77" s="1302"/>
      <c r="W77" s="1110"/>
    </row>
    <row r="78" spans="5:23" ht="27.75" customHeight="1">
      <c r="E78" s="1302"/>
      <c r="G78" s="1302"/>
      <c r="H78" s="1302"/>
      <c r="I78" s="1302"/>
      <c r="J78" s="1302"/>
      <c r="K78" s="1302"/>
      <c r="L78" s="1302"/>
      <c r="M78" s="1302"/>
      <c r="N78" s="1302"/>
      <c r="O78" s="1302"/>
      <c r="P78" s="1302"/>
      <c r="Q78" s="1302"/>
      <c r="R78" s="1302"/>
      <c r="S78" s="1302"/>
      <c r="T78" s="1302"/>
      <c r="U78" s="1302"/>
      <c r="V78" s="1302"/>
      <c r="W78" s="1110"/>
    </row>
    <row r="79" spans="5:23" ht="27.75" customHeight="1">
      <c r="G79" s="1302"/>
      <c r="H79" s="1302"/>
      <c r="K79" s="1110"/>
      <c r="L79" s="1110"/>
      <c r="M79" s="1110"/>
      <c r="N79" s="1110"/>
      <c r="O79" s="1110"/>
      <c r="P79" s="1110"/>
      <c r="Q79" s="1110"/>
      <c r="R79" s="1110"/>
      <c r="S79" s="1110"/>
      <c r="T79" s="1110"/>
      <c r="U79" s="1110"/>
      <c r="V79" s="1110"/>
      <c r="W79" s="1110"/>
    </row>
    <row r="80" spans="5:23" ht="27.75" customHeight="1">
      <c r="G80" s="1302"/>
      <c r="H80" s="1302"/>
      <c r="K80" s="1110"/>
      <c r="L80" s="1110"/>
      <c r="M80" s="1110"/>
      <c r="N80" s="1110"/>
      <c r="O80" s="1110"/>
      <c r="P80" s="1110"/>
      <c r="Q80" s="1110"/>
      <c r="R80" s="1110"/>
      <c r="S80" s="1110"/>
      <c r="T80" s="1110"/>
      <c r="U80" s="1110"/>
      <c r="V80" s="1110"/>
      <c r="W80" s="1110"/>
    </row>
    <row r="81" spans="2:23" ht="27.75" customHeight="1">
      <c r="G81" s="1302"/>
      <c r="H81" s="1302"/>
      <c r="K81" s="1110"/>
      <c r="L81" s="1110"/>
      <c r="M81" s="1110"/>
      <c r="N81" s="1110"/>
      <c r="O81" s="1110"/>
      <c r="P81" s="1110"/>
      <c r="Q81" s="1110"/>
      <c r="R81" s="1110"/>
      <c r="S81" s="1110"/>
      <c r="T81" s="1110"/>
      <c r="U81" s="1110"/>
      <c r="V81" s="1110"/>
      <c r="W81" s="1110"/>
    </row>
    <row r="82" spans="2:23" ht="27.75" customHeight="1">
      <c r="G82" s="1302"/>
      <c r="H82" s="1302"/>
      <c r="K82" s="1110"/>
      <c r="L82" s="1110"/>
      <c r="M82" s="1110"/>
      <c r="N82" s="1110"/>
      <c r="O82" s="1110"/>
      <c r="P82" s="1110"/>
      <c r="Q82" s="1110"/>
      <c r="R82" s="1110"/>
      <c r="S82" s="1110"/>
      <c r="T82" s="1110"/>
      <c r="U82" s="1110"/>
      <c r="V82" s="1110"/>
      <c r="W82" s="1110"/>
    </row>
    <row r="83" spans="2:23" ht="27.75" customHeight="1">
      <c r="M83" s="815"/>
      <c r="N83" s="815"/>
    </row>
    <row r="84" spans="2:23" ht="27.75" customHeight="1">
      <c r="B84" s="815"/>
      <c r="N84" s="815"/>
    </row>
    <row r="85" spans="2:23" ht="27.75" customHeight="1">
      <c r="B85" s="815"/>
      <c r="N85" s="815"/>
    </row>
    <row r="86" spans="2:23" ht="27.75" customHeight="1">
      <c r="B86" s="815"/>
      <c r="N86" s="815"/>
    </row>
    <row r="87" spans="2:23" ht="27.75" customHeight="1">
      <c r="B87" s="815"/>
      <c r="N87" s="815"/>
    </row>
    <row r="88" spans="2:23" ht="27.75" customHeight="1">
      <c r="N88" s="815"/>
    </row>
    <row r="89" spans="2:23" ht="27.75" customHeight="1">
      <c r="N89" s="815"/>
    </row>
    <row r="90" spans="2:23" ht="27.75" customHeight="1">
      <c r="N90" s="815"/>
    </row>
    <row r="91" spans="2:23" ht="27.75" customHeight="1">
      <c r="N91" s="815"/>
    </row>
  </sheetData>
  <mergeCells count="4">
    <mergeCell ref="K8:N8"/>
    <mergeCell ref="B59:Q59"/>
    <mergeCell ref="O7:P7"/>
    <mergeCell ref="Q7:S7"/>
  </mergeCells>
  <pageMargins left="0.23622047244094499" right="0.23622047244094499" top="0.35433070866141703" bottom="0.5" header="0" footer="0.3"/>
  <pageSetup scale="34" orientation="landscape" r:id="rId1"/>
  <headerFooter scaleWithDoc="0">
    <oddFooter>&amp;A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U92"/>
  <sheetViews>
    <sheetView showGridLines="0" view="pageBreakPreview" zoomScale="40" zoomScaleNormal="100" zoomScaleSheetLayoutView="40" workbookViewId="0"/>
  </sheetViews>
  <sheetFormatPr defaultRowHeight="27.75" customHeight="1"/>
  <cols>
    <col min="1" max="1" width="2.6640625" customWidth="1"/>
    <col min="2" max="2" width="76" customWidth="1"/>
    <col min="3" max="3" width="28.6640625" customWidth="1"/>
    <col min="4" max="4" width="2.6640625" customWidth="1"/>
    <col min="5" max="5" width="28.6640625" customWidth="1"/>
    <col min="6" max="6" width="2.6640625" customWidth="1"/>
    <col min="7" max="7" width="20.6640625" customWidth="1"/>
    <col min="8" max="8" width="2.6640625" customWidth="1"/>
    <col min="9" max="9" width="28.6640625" customWidth="1"/>
    <col min="10" max="10" width="2.6640625" customWidth="1"/>
    <col min="11" max="11" width="28.6640625" customWidth="1"/>
    <col min="12" max="12" width="2.6640625" customWidth="1"/>
    <col min="13" max="13" width="28.6640625" customWidth="1"/>
    <col min="14" max="14" width="2.6640625" customWidth="1"/>
    <col min="15" max="15" width="28.6640625" style="35" customWidth="1"/>
    <col min="16" max="16" width="2.6640625" customWidth="1"/>
    <col min="17" max="17" width="28.6640625" style="35" customWidth="1"/>
    <col min="18" max="18" width="2.6640625" customWidth="1"/>
    <col min="19" max="19" width="28.6640625" customWidth="1"/>
    <col min="20" max="20" width="2.6640625" style="42" customWidth="1"/>
    <col min="21" max="21" width="4.88671875" style="42" customWidth="1"/>
  </cols>
  <sheetData>
    <row r="1" spans="1:21" ht="27.75" customHeight="1">
      <c r="A1" s="67"/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8"/>
      <c r="P1" s="67"/>
      <c r="Q1" s="68"/>
      <c r="R1" s="67"/>
      <c r="S1" s="67"/>
      <c r="T1" s="100"/>
      <c r="U1" s="100"/>
    </row>
    <row r="2" spans="1:21" ht="27.75" customHeight="1">
      <c r="A2" s="6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162"/>
      <c r="N2" s="1162"/>
      <c r="O2" s="1162"/>
      <c r="P2" s="1162"/>
      <c r="Q2" s="1162"/>
      <c r="R2" s="1162"/>
      <c r="S2" s="1162"/>
      <c r="T2" s="1162"/>
      <c r="U2" s="102"/>
    </row>
    <row r="3" spans="1:21" ht="37.799999999999997">
      <c r="A3" s="67"/>
      <c r="B3" s="1164" t="s">
        <v>569</v>
      </c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162"/>
      <c r="N3" s="1162"/>
      <c r="O3" s="1162"/>
      <c r="P3" s="1162"/>
      <c r="Q3" s="1162"/>
      <c r="R3" s="1162"/>
      <c r="S3" s="1162"/>
      <c r="T3" s="1162"/>
      <c r="U3" s="115"/>
    </row>
    <row r="4" spans="1:21" ht="27.75" customHeight="1">
      <c r="A4" s="6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162"/>
      <c r="N4" s="1162"/>
      <c r="O4" s="1162"/>
      <c r="P4" s="1162"/>
      <c r="Q4" s="1162"/>
      <c r="R4" s="1162"/>
      <c r="S4" s="1162"/>
      <c r="T4" s="1162"/>
      <c r="U4" s="115"/>
    </row>
    <row r="5" spans="1:21" ht="27.75" customHeight="1">
      <c r="A5" s="67"/>
      <c r="B5" s="131"/>
      <c r="C5" s="132"/>
      <c r="D5" s="131"/>
      <c r="E5" s="131"/>
      <c r="F5" s="131"/>
      <c r="G5" s="131"/>
      <c r="H5" s="131"/>
      <c r="I5" s="131"/>
      <c r="J5" s="131"/>
      <c r="K5" s="131"/>
      <c r="L5" s="131"/>
      <c r="M5" s="133"/>
      <c r="N5" s="131"/>
      <c r="O5" s="134"/>
      <c r="P5" s="131"/>
      <c r="Q5" s="134"/>
      <c r="R5" s="131"/>
      <c r="S5" s="131"/>
      <c r="T5" s="131"/>
      <c r="U5" s="131"/>
    </row>
    <row r="6" spans="1:21" ht="27.75" customHeight="1">
      <c r="A6" s="67"/>
      <c r="B6" s="91" t="s">
        <v>292</v>
      </c>
      <c r="C6" s="131"/>
      <c r="D6" s="131"/>
      <c r="E6" s="131"/>
      <c r="F6" s="131"/>
      <c r="G6" s="131"/>
      <c r="H6" s="131"/>
      <c r="I6" s="131"/>
      <c r="J6" s="131"/>
      <c r="K6" s="131"/>
      <c r="L6" s="131"/>
      <c r="M6" s="131"/>
      <c r="N6" s="131"/>
      <c r="O6" s="134"/>
      <c r="P6" s="131"/>
      <c r="Q6" s="134"/>
      <c r="R6" s="131"/>
      <c r="S6" s="135"/>
      <c r="T6" s="131"/>
      <c r="U6" s="131"/>
    </row>
    <row r="7" spans="1:21" ht="27.75" customHeight="1">
      <c r="A7" s="67"/>
      <c r="B7" s="159"/>
      <c r="C7" s="299"/>
      <c r="D7" s="299"/>
      <c r="E7" s="299"/>
      <c r="F7" s="299"/>
      <c r="G7" s="299" t="s">
        <v>293</v>
      </c>
      <c r="H7" s="299"/>
      <c r="I7" s="299" t="s">
        <v>294</v>
      </c>
      <c r="J7" s="299"/>
      <c r="K7" s="300" t="s">
        <v>348</v>
      </c>
      <c r="L7" s="300"/>
      <c r="M7" s="300" t="s">
        <v>0</v>
      </c>
      <c r="N7" s="299"/>
      <c r="O7" s="2081" t="s">
        <v>865</v>
      </c>
      <c r="P7" s="299"/>
      <c r="Q7" s="517" t="s">
        <v>763</v>
      </c>
      <c r="R7" s="299"/>
      <c r="S7" s="517" t="s">
        <v>864</v>
      </c>
      <c r="T7" s="136"/>
      <c r="U7" s="136"/>
    </row>
    <row r="8" spans="1:21" ht="27.75" customHeight="1">
      <c r="A8" s="67"/>
      <c r="B8" s="1163"/>
      <c r="C8" s="301" t="s">
        <v>295</v>
      </c>
      <c r="D8" s="301"/>
      <c r="E8" s="301" t="s">
        <v>296</v>
      </c>
      <c r="F8" s="301"/>
      <c r="G8" s="301" t="s">
        <v>192</v>
      </c>
      <c r="H8" s="301"/>
      <c r="I8" s="301" t="s">
        <v>297</v>
      </c>
      <c r="J8" s="301"/>
      <c r="K8" s="302" t="s">
        <v>349</v>
      </c>
      <c r="L8" s="302"/>
      <c r="M8" s="302" t="s">
        <v>139</v>
      </c>
      <c r="N8" s="301"/>
      <c r="O8" s="515" t="s">
        <v>144</v>
      </c>
      <c r="P8" s="301"/>
      <c r="Q8" s="518" t="s">
        <v>144</v>
      </c>
      <c r="R8" s="301"/>
      <c r="S8" s="518" t="s">
        <v>144</v>
      </c>
      <c r="T8" s="137"/>
      <c r="U8" s="137"/>
    </row>
    <row r="9" spans="1:21" ht="27.75" customHeight="1">
      <c r="A9" s="67"/>
      <c r="B9" s="155" t="s">
        <v>298</v>
      </c>
      <c r="C9" s="301"/>
      <c r="D9" s="301"/>
      <c r="E9" s="301"/>
      <c r="F9" s="301"/>
      <c r="G9" s="301"/>
      <c r="H9" s="301"/>
      <c r="I9" s="301"/>
      <c r="J9" s="301"/>
      <c r="K9" s="301"/>
      <c r="L9" s="301"/>
      <c r="M9" s="300"/>
      <c r="N9" s="301"/>
      <c r="O9" s="515"/>
      <c r="P9" s="301"/>
      <c r="Q9" s="518"/>
      <c r="R9" s="301"/>
      <c r="S9" s="518"/>
      <c r="T9" s="137"/>
      <c r="U9" s="137"/>
    </row>
    <row r="10" spans="1:21" ht="27.75" customHeight="1">
      <c r="A10" s="67"/>
      <c r="B10" s="159"/>
      <c r="C10" s="303"/>
      <c r="D10" s="303"/>
      <c r="E10" s="303"/>
      <c r="F10" s="303"/>
      <c r="G10" s="303"/>
      <c r="H10" s="303"/>
      <c r="I10" s="303"/>
      <c r="J10" s="303"/>
      <c r="K10" s="303"/>
      <c r="L10" s="303"/>
      <c r="M10" s="303"/>
      <c r="N10" s="303"/>
      <c r="O10" s="516"/>
      <c r="P10" s="303"/>
      <c r="Q10" s="303"/>
      <c r="R10" s="303"/>
      <c r="S10" s="1521"/>
      <c r="T10" s="75"/>
      <c r="U10" s="75"/>
    </row>
    <row r="11" spans="1:21" ht="27.75" customHeight="1">
      <c r="A11" s="67"/>
      <c r="B11" s="1405" t="s">
        <v>299</v>
      </c>
      <c r="C11" s="1111">
        <v>1002</v>
      </c>
      <c r="D11" s="1112"/>
      <c r="E11" s="1390">
        <v>1968</v>
      </c>
      <c r="F11" s="1112"/>
      <c r="G11" s="1390">
        <v>435</v>
      </c>
      <c r="H11" s="1112"/>
      <c r="I11" s="1390">
        <v>1053</v>
      </c>
      <c r="J11" s="1112"/>
      <c r="K11" s="1112">
        <v>68</v>
      </c>
      <c r="L11" s="1112"/>
      <c r="M11" s="1112">
        <v>72</v>
      </c>
      <c r="N11" s="472"/>
      <c r="O11" s="978">
        <v>4598</v>
      </c>
      <c r="P11" s="431"/>
      <c r="Q11" s="1127">
        <v>4479</v>
      </c>
      <c r="R11" s="430"/>
      <c r="S11" s="1127">
        <v>4865</v>
      </c>
      <c r="T11" s="105"/>
      <c r="U11" s="105"/>
    </row>
    <row r="12" spans="1:21" ht="27.75" customHeight="1">
      <c r="A12" s="67"/>
      <c r="B12" s="1405" t="s">
        <v>301</v>
      </c>
      <c r="C12" s="1113">
        <v>1493</v>
      </c>
      <c r="D12" s="1391"/>
      <c r="E12" s="1392">
        <v>130</v>
      </c>
      <c r="F12" s="1391"/>
      <c r="G12" s="1392">
        <v>0</v>
      </c>
      <c r="H12" s="1391"/>
      <c r="I12" s="1392">
        <v>0</v>
      </c>
      <c r="J12" s="1391"/>
      <c r="K12" s="1391">
        <v>0</v>
      </c>
      <c r="L12" s="1391"/>
      <c r="M12" s="1391">
        <v>20</v>
      </c>
      <c r="N12" s="1393"/>
      <c r="O12" s="979">
        <v>1643</v>
      </c>
      <c r="P12" s="431"/>
      <c r="Q12" s="1128">
        <v>1361</v>
      </c>
      <c r="R12" s="430"/>
      <c r="S12" s="1128">
        <v>1925</v>
      </c>
      <c r="T12" s="105"/>
      <c r="U12" s="105"/>
    </row>
    <row r="13" spans="1:21" ht="27">
      <c r="A13" s="67"/>
      <c r="B13" s="1405" t="s">
        <v>886</v>
      </c>
      <c r="C13" s="1113">
        <v>192</v>
      </c>
      <c r="D13" s="1391"/>
      <c r="E13" s="1392">
        <v>1</v>
      </c>
      <c r="F13" s="1391"/>
      <c r="G13" s="1392">
        <v>0</v>
      </c>
      <c r="H13" s="1391"/>
      <c r="I13" s="1392">
        <v>0</v>
      </c>
      <c r="J13" s="1391"/>
      <c r="K13" s="1391">
        <v>182</v>
      </c>
      <c r="L13" s="1391"/>
      <c r="M13" s="1391">
        <v>0</v>
      </c>
      <c r="N13" s="471"/>
      <c r="O13" s="979">
        <v>375</v>
      </c>
      <c r="P13" s="431"/>
      <c r="Q13" s="1128">
        <v>389</v>
      </c>
      <c r="R13" s="430"/>
      <c r="S13" s="1128">
        <v>403</v>
      </c>
      <c r="T13" s="105"/>
      <c r="U13" s="105"/>
    </row>
    <row r="14" spans="1:21" ht="27.75" customHeight="1">
      <c r="A14" s="67"/>
      <c r="B14" s="1405" t="s">
        <v>572</v>
      </c>
      <c r="C14" s="1113">
        <v>3056</v>
      </c>
      <c r="D14" s="1391"/>
      <c r="E14" s="1392">
        <v>12</v>
      </c>
      <c r="F14" s="1391"/>
      <c r="G14" s="1392">
        <v>97</v>
      </c>
      <c r="H14" s="1391"/>
      <c r="I14" s="1392">
        <v>0</v>
      </c>
      <c r="J14" s="1391"/>
      <c r="K14" s="1391">
        <v>0</v>
      </c>
      <c r="L14" s="1391"/>
      <c r="M14" s="1391">
        <v>56</v>
      </c>
      <c r="N14" s="471"/>
      <c r="O14" s="979">
        <v>3221</v>
      </c>
      <c r="P14" s="431"/>
      <c r="Q14" s="1128">
        <v>2896</v>
      </c>
      <c r="R14" s="430"/>
      <c r="S14" s="1128">
        <v>2139</v>
      </c>
      <c r="T14" s="105"/>
      <c r="U14" s="105"/>
    </row>
    <row r="15" spans="1:21" ht="27.75" customHeight="1">
      <c r="A15" s="67"/>
      <c r="B15" s="1405" t="s">
        <v>300</v>
      </c>
      <c r="C15" s="1113">
        <v>1568</v>
      </c>
      <c r="D15" s="1391"/>
      <c r="E15" s="1392">
        <v>43</v>
      </c>
      <c r="F15" s="1391"/>
      <c r="G15" s="1392">
        <v>65</v>
      </c>
      <c r="H15" s="1391"/>
      <c r="I15" s="1392">
        <v>38</v>
      </c>
      <c r="J15" s="1391"/>
      <c r="K15" s="1391">
        <v>0</v>
      </c>
      <c r="L15" s="1391"/>
      <c r="M15" s="1391">
        <v>30</v>
      </c>
      <c r="N15" s="471"/>
      <c r="O15" s="979">
        <v>1744</v>
      </c>
      <c r="P15" s="431"/>
      <c r="Q15" s="1128">
        <v>1891</v>
      </c>
      <c r="R15" s="430"/>
      <c r="S15" s="1128">
        <v>2108</v>
      </c>
      <c r="T15" s="105"/>
      <c r="U15" s="105"/>
    </row>
    <row r="16" spans="1:21" ht="27.75" customHeight="1">
      <c r="A16" s="67"/>
      <c r="B16" s="1405" t="s">
        <v>302</v>
      </c>
      <c r="C16" s="1113">
        <v>364</v>
      </c>
      <c r="D16" s="1391"/>
      <c r="E16" s="1392">
        <v>50</v>
      </c>
      <c r="F16" s="1391"/>
      <c r="G16" s="1392">
        <v>263</v>
      </c>
      <c r="H16" s="1391"/>
      <c r="I16" s="1392">
        <v>4984</v>
      </c>
      <c r="J16" s="1391"/>
      <c r="K16" s="1391">
        <v>0</v>
      </c>
      <c r="L16" s="1391"/>
      <c r="M16" s="1391">
        <v>118</v>
      </c>
      <c r="N16" s="471"/>
      <c r="O16" s="979">
        <v>5779</v>
      </c>
      <c r="P16" s="431"/>
      <c r="Q16" s="1128">
        <v>4961</v>
      </c>
      <c r="R16" s="430"/>
      <c r="S16" s="1128">
        <v>4695</v>
      </c>
      <c r="T16" s="105"/>
      <c r="U16" s="105"/>
    </row>
    <row r="17" spans="1:21" ht="30.6">
      <c r="A17" s="67"/>
      <c r="B17" s="1405" t="s">
        <v>385</v>
      </c>
      <c r="C17" s="1114">
        <v>557</v>
      </c>
      <c r="D17" s="1115"/>
      <c r="E17" s="1394">
        <v>0</v>
      </c>
      <c r="F17" s="1115"/>
      <c r="G17" s="1394">
        <v>113</v>
      </c>
      <c r="H17" s="1115"/>
      <c r="I17" s="1394">
        <v>0</v>
      </c>
      <c r="J17" s="1115"/>
      <c r="K17" s="1115">
        <v>327</v>
      </c>
      <c r="L17" s="1115"/>
      <c r="M17" s="1115">
        <v>7</v>
      </c>
      <c r="N17" s="473"/>
      <c r="O17" s="980">
        <v>1004</v>
      </c>
      <c r="P17" s="431"/>
      <c r="Q17" s="1129">
        <v>1063</v>
      </c>
      <c r="R17" s="432"/>
      <c r="S17" s="1129">
        <v>1847</v>
      </c>
      <c r="T17" s="105"/>
      <c r="U17" s="105"/>
    </row>
    <row r="18" spans="1:21" ht="27.75" customHeight="1">
      <c r="A18" s="67"/>
      <c r="B18" s="2039"/>
      <c r="C18" s="471"/>
      <c r="D18" s="471"/>
      <c r="E18" s="471"/>
      <c r="F18" s="471"/>
      <c r="G18" s="471"/>
      <c r="H18" s="471"/>
      <c r="I18" s="471"/>
      <c r="J18" s="471"/>
      <c r="K18" s="471"/>
      <c r="L18" s="471"/>
      <c r="M18" s="471"/>
      <c r="N18" s="471"/>
      <c r="O18" s="471"/>
      <c r="P18" s="471"/>
      <c r="Q18" s="471"/>
      <c r="R18" s="471"/>
      <c r="S18" s="471"/>
      <c r="T18" s="105"/>
      <c r="U18" s="105"/>
    </row>
    <row r="19" spans="1:21" ht="27.75" customHeight="1">
      <c r="A19" s="67"/>
      <c r="B19" s="2049" t="s">
        <v>144</v>
      </c>
      <c r="C19" s="474">
        <v>8232</v>
      </c>
      <c r="D19" s="475"/>
      <c r="E19" s="1395">
        <v>2204</v>
      </c>
      <c r="F19" s="475">
        <v>0</v>
      </c>
      <c r="G19" s="1395">
        <v>973</v>
      </c>
      <c r="H19" s="475">
        <v>0</v>
      </c>
      <c r="I19" s="1395">
        <v>6075</v>
      </c>
      <c r="J19" s="475">
        <v>0</v>
      </c>
      <c r="K19" s="475">
        <v>577</v>
      </c>
      <c r="L19" s="475">
        <v>0</v>
      </c>
      <c r="M19" s="475">
        <v>303</v>
      </c>
      <c r="N19" s="475"/>
      <c r="O19" s="982">
        <v>18364</v>
      </c>
      <c r="P19" s="430"/>
      <c r="Q19" s="1130">
        <v>17040</v>
      </c>
      <c r="R19" s="430"/>
      <c r="S19" s="1130">
        <v>17982</v>
      </c>
      <c r="T19" s="105"/>
      <c r="U19" s="105"/>
    </row>
    <row r="20" spans="1:21" ht="27.75" customHeight="1">
      <c r="A20" s="67"/>
      <c r="B20" s="2050"/>
      <c r="C20" s="471"/>
      <c r="D20" s="471"/>
      <c r="E20" s="471"/>
      <c r="F20" s="471"/>
      <c r="G20" s="471"/>
      <c r="H20" s="471"/>
      <c r="I20" s="471"/>
      <c r="J20" s="471"/>
      <c r="K20" s="471"/>
      <c r="L20" s="471"/>
      <c r="M20" s="471"/>
      <c r="N20" s="471"/>
      <c r="O20" s="981"/>
      <c r="P20" s="430"/>
      <c r="Q20" s="471"/>
      <c r="R20" s="430"/>
      <c r="S20" s="471"/>
      <c r="T20" s="105"/>
      <c r="U20" s="105"/>
    </row>
    <row r="21" spans="1:21" ht="27.75" customHeight="1">
      <c r="A21" s="67"/>
      <c r="B21" s="2051" t="s">
        <v>303</v>
      </c>
      <c r="C21" s="471"/>
      <c r="D21" s="471"/>
      <c r="E21" s="471"/>
      <c r="F21" s="471"/>
      <c r="G21" s="471"/>
      <c r="H21" s="471"/>
      <c r="I21" s="471"/>
      <c r="J21" s="471"/>
      <c r="K21" s="471"/>
      <c r="L21" s="471"/>
      <c r="M21" s="471"/>
      <c r="N21" s="471"/>
      <c r="O21" s="981"/>
      <c r="P21" s="433"/>
      <c r="Q21" s="471"/>
      <c r="R21" s="433"/>
      <c r="S21" s="471"/>
      <c r="T21" s="138"/>
      <c r="U21" s="138"/>
    </row>
    <row r="22" spans="1:21" ht="27.75" customHeight="1">
      <c r="A22" s="67"/>
      <c r="B22" s="2052"/>
      <c r="C22" s="471"/>
      <c r="D22" s="471"/>
      <c r="E22" s="471"/>
      <c r="F22" s="471"/>
      <c r="G22" s="471"/>
      <c r="H22" s="471"/>
      <c r="I22" s="471"/>
      <c r="J22" s="471"/>
      <c r="K22" s="471"/>
      <c r="L22" s="471"/>
      <c r="M22" s="471"/>
      <c r="N22" s="471"/>
      <c r="O22" s="981"/>
      <c r="P22" s="433"/>
      <c r="Q22" s="471"/>
      <c r="R22" s="433"/>
      <c r="S22" s="471"/>
      <c r="T22" s="139"/>
      <c r="U22" s="139"/>
    </row>
    <row r="23" spans="1:21" ht="27.75" customHeight="1">
      <c r="A23" s="67"/>
      <c r="B23" s="1405" t="s">
        <v>545</v>
      </c>
      <c r="C23" s="1111">
        <v>3991</v>
      </c>
      <c r="D23" s="1112"/>
      <c r="E23" s="1390">
        <v>998</v>
      </c>
      <c r="F23" s="1112"/>
      <c r="G23" s="1390">
        <v>2566</v>
      </c>
      <c r="H23" s="1112"/>
      <c r="I23" s="1390">
        <v>295</v>
      </c>
      <c r="J23" s="1112"/>
      <c r="K23" s="1112">
        <v>5432</v>
      </c>
      <c r="L23" s="1112"/>
      <c r="M23" s="1112">
        <v>186</v>
      </c>
      <c r="N23" s="472"/>
      <c r="O23" s="978">
        <v>13468</v>
      </c>
      <c r="P23" s="431"/>
      <c r="Q23" s="1127">
        <v>14492</v>
      </c>
      <c r="R23" s="433"/>
      <c r="S23" s="1127">
        <v>13738</v>
      </c>
      <c r="T23" s="139"/>
      <c r="U23" s="139"/>
    </row>
    <row r="24" spans="1:21" ht="27.75" customHeight="1">
      <c r="A24" s="67"/>
      <c r="B24" s="1405" t="s">
        <v>305</v>
      </c>
      <c r="C24" s="1113">
        <v>3898</v>
      </c>
      <c r="D24" s="1391"/>
      <c r="E24" s="1392">
        <v>288</v>
      </c>
      <c r="F24" s="1391"/>
      <c r="G24" s="1392">
        <v>0</v>
      </c>
      <c r="H24" s="1391"/>
      <c r="I24" s="1392">
        <v>574</v>
      </c>
      <c r="J24" s="1391"/>
      <c r="K24" s="1391">
        <v>4359</v>
      </c>
      <c r="L24" s="1391"/>
      <c r="M24" s="1391">
        <v>399</v>
      </c>
      <c r="N24" s="471"/>
      <c r="O24" s="979">
        <v>9518</v>
      </c>
      <c r="P24" s="431"/>
      <c r="Q24" s="1128">
        <v>9804</v>
      </c>
      <c r="R24" s="433"/>
      <c r="S24" s="1128">
        <v>10546</v>
      </c>
      <c r="T24" s="139"/>
      <c r="U24" s="139"/>
    </row>
    <row r="25" spans="1:21" ht="27.75" customHeight="1">
      <c r="A25" s="67"/>
      <c r="B25" s="1405" t="s">
        <v>304</v>
      </c>
      <c r="C25" s="1113">
        <v>8114</v>
      </c>
      <c r="D25" s="1391"/>
      <c r="E25" s="1392">
        <v>1292</v>
      </c>
      <c r="F25" s="1391"/>
      <c r="G25" s="1392">
        <v>2</v>
      </c>
      <c r="H25" s="1391"/>
      <c r="I25" s="1392">
        <v>2</v>
      </c>
      <c r="J25" s="1391"/>
      <c r="K25" s="1391">
        <v>288</v>
      </c>
      <c r="L25" s="1391"/>
      <c r="M25" s="1391">
        <v>280</v>
      </c>
      <c r="N25" s="471"/>
      <c r="O25" s="979">
        <v>9978</v>
      </c>
      <c r="P25" s="431"/>
      <c r="Q25" s="1128">
        <v>9819</v>
      </c>
      <c r="R25" s="433"/>
      <c r="S25" s="1128">
        <v>9824</v>
      </c>
      <c r="T25" s="139"/>
      <c r="U25" s="139"/>
    </row>
    <row r="26" spans="1:21" ht="27.75" customHeight="1">
      <c r="A26" s="67"/>
      <c r="B26" s="1405" t="s">
        <v>552</v>
      </c>
      <c r="C26" s="1113">
        <v>3859</v>
      </c>
      <c r="D26" s="1391"/>
      <c r="E26" s="1392">
        <v>51</v>
      </c>
      <c r="F26" s="1391"/>
      <c r="G26" s="1392">
        <v>0</v>
      </c>
      <c r="H26" s="1391"/>
      <c r="I26" s="1392">
        <v>166</v>
      </c>
      <c r="J26" s="1391"/>
      <c r="K26" s="1391">
        <v>5441</v>
      </c>
      <c r="L26" s="1391"/>
      <c r="M26" s="1391">
        <v>50</v>
      </c>
      <c r="N26" s="471"/>
      <c r="O26" s="979">
        <v>9567</v>
      </c>
      <c r="P26" s="431"/>
      <c r="Q26" s="1128">
        <v>9553</v>
      </c>
      <c r="R26" s="433"/>
      <c r="S26" s="1128">
        <v>9754</v>
      </c>
      <c r="T26" s="140"/>
      <c r="U26" s="140"/>
    </row>
    <row r="27" spans="1:21" ht="27.75" customHeight="1">
      <c r="A27" s="67"/>
      <c r="B27" s="1405" t="s">
        <v>544</v>
      </c>
      <c r="C27" s="1113">
        <v>1833</v>
      </c>
      <c r="D27" s="1391"/>
      <c r="E27" s="1392">
        <v>237</v>
      </c>
      <c r="F27" s="1391"/>
      <c r="G27" s="1392">
        <v>0</v>
      </c>
      <c r="H27" s="1391"/>
      <c r="I27" s="1392">
        <v>146</v>
      </c>
      <c r="J27" s="1391"/>
      <c r="K27" s="1391">
        <v>1109</v>
      </c>
      <c r="L27" s="1391"/>
      <c r="M27" s="1391">
        <v>56</v>
      </c>
      <c r="N27" s="471"/>
      <c r="O27" s="979">
        <v>3381</v>
      </c>
      <c r="P27" s="431"/>
      <c r="Q27" s="1128">
        <v>3507</v>
      </c>
      <c r="R27" s="433"/>
      <c r="S27" s="1128">
        <v>2869</v>
      </c>
      <c r="T27" s="139"/>
      <c r="U27" s="139"/>
    </row>
    <row r="28" spans="1:21" ht="27.75" customHeight="1">
      <c r="A28" s="67"/>
      <c r="B28" s="1406" t="s">
        <v>897</v>
      </c>
      <c r="C28" s="1114">
        <v>45</v>
      </c>
      <c r="D28" s="1115"/>
      <c r="E28" s="1394">
        <v>8</v>
      </c>
      <c r="F28" s="1115"/>
      <c r="G28" s="1394">
        <v>1</v>
      </c>
      <c r="H28" s="1115"/>
      <c r="I28" s="1394">
        <v>0</v>
      </c>
      <c r="J28" s="1115"/>
      <c r="K28" s="1115">
        <v>497</v>
      </c>
      <c r="L28" s="1115"/>
      <c r="M28" s="1115">
        <v>0</v>
      </c>
      <c r="N28" s="473"/>
      <c r="O28" s="980">
        <v>551</v>
      </c>
      <c r="P28" s="431"/>
      <c r="Q28" s="1129">
        <v>646</v>
      </c>
      <c r="R28" s="433"/>
      <c r="S28" s="1129">
        <v>687</v>
      </c>
      <c r="T28" s="139"/>
      <c r="U28" s="139"/>
    </row>
    <row r="29" spans="1:21" ht="27.75" customHeight="1">
      <c r="A29" s="67"/>
      <c r="B29" s="2039"/>
      <c r="C29" s="471"/>
      <c r="D29" s="471"/>
      <c r="E29" s="471"/>
      <c r="F29" s="471"/>
      <c r="G29" s="471"/>
      <c r="H29" s="471"/>
      <c r="I29" s="471"/>
      <c r="J29" s="471"/>
      <c r="K29" s="471"/>
      <c r="L29" s="471"/>
      <c r="M29" s="471"/>
      <c r="N29" s="471"/>
      <c r="O29" s="471"/>
      <c r="P29" s="471"/>
      <c r="Q29" s="471"/>
      <c r="R29" s="471"/>
      <c r="S29" s="471"/>
      <c r="T29" s="141"/>
      <c r="U29" s="141"/>
    </row>
    <row r="30" spans="1:21" ht="27.75" customHeight="1">
      <c r="A30" s="67"/>
      <c r="B30" s="2053" t="s">
        <v>144</v>
      </c>
      <c r="C30" s="474">
        <v>21740</v>
      </c>
      <c r="D30" s="475"/>
      <c r="E30" s="1395">
        <v>2874</v>
      </c>
      <c r="F30" s="475"/>
      <c r="G30" s="1395">
        <v>2569</v>
      </c>
      <c r="H30" s="475"/>
      <c r="I30" s="1395">
        <v>1183</v>
      </c>
      <c r="J30" s="475"/>
      <c r="K30" s="475">
        <v>17126</v>
      </c>
      <c r="L30" s="475"/>
      <c r="M30" s="475">
        <v>971</v>
      </c>
      <c r="N30" s="475"/>
      <c r="O30" s="982">
        <v>46463</v>
      </c>
      <c r="P30" s="430"/>
      <c r="Q30" s="1130">
        <v>47821</v>
      </c>
      <c r="R30" s="430"/>
      <c r="S30" s="1130">
        <v>47418</v>
      </c>
      <c r="T30" s="139"/>
      <c r="U30" s="139"/>
    </row>
    <row r="31" spans="1:21" ht="27.75" customHeight="1">
      <c r="A31" s="67"/>
      <c r="B31" s="2054"/>
      <c r="C31" s="471"/>
      <c r="D31" s="471"/>
      <c r="E31" s="471"/>
      <c r="F31" s="471"/>
      <c r="G31" s="471"/>
      <c r="H31" s="471"/>
      <c r="I31" s="471"/>
      <c r="J31" s="471"/>
      <c r="K31" s="471"/>
      <c r="L31" s="471"/>
      <c r="M31" s="471"/>
      <c r="N31" s="471"/>
      <c r="O31" s="981"/>
      <c r="P31" s="434"/>
      <c r="Q31" s="471"/>
      <c r="R31" s="434"/>
      <c r="S31" s="471"/>
      <c r="T31" s="142"/>
      <c r="U31" s="142"/>
    </row>
    <row r="32" spans="1:21" ht="27.75" customHeight="1">
      <c r="A32" s="67"/>
      <c r="B32" s="2051" t="s">
        <v>306</v>
      </c>
      <c r="C32" s="471"/>
      <c r="D32" s="471"/>
      <c r="E32" s="471"/>
      <c r="F32" s="471"/>
      <c r="G32" s="471"/>
      <c r="H32" s="471"/>
      <c r="I32" s="471"/>
      <c r="J32" s="471"/>
      <c r="K32" s="471"/>
      <c r="L32" s="471"/>
      <c r="M32" s="471"/>
      <c r="N32" s="471"/>
      <c r="O32" s="981"/>
      <c r="P32" s="433"/>
      <c r="Q32" s="471"/>
      <c r="R32" s="433"/>
      <c r="S32" s="471"/>
      <c r="T32" s="138"/>
      <c r="U32" s="138"/>
    </row>
    <row r="33" spans="1:21" ht="27.75" customHeight="1">
      <c r="A33" s="67"/>
      <c r="B33" s="2052"/>
      <c r="C33" s="471"/>
      <c r="D33" s="471"/>
      <c r="E33" s="471"/>
      <c r="F33" s="471"/>
      <c r="G33" s="471"/>
      <c r="H33" s="471"/>
      <c r="I33" s="471"/>
      <c r="J33" s="471"/>
      <c r="K33" s="471"/>
      <c r="L33" s="471"/>
      <c r="M33" s="471"/>
      <c r="N33" s="471"/>
      <c r="O33" s="981"/>
      <c r="P33" s="433"/>
      <c r="Q33" s="471"/>
      <c r="R33" s="433"/>
      <c r="S33" s="471"/>
      <c r="T33" s="139"/>
      <c r="U33" s="139"/>
    </row>
    <row r="34" spans="1:21" ht="27.75" customHeight="1">
      <c r="A34" s="67"/>
      <c r="B34" s="1406" t="s">
        <v>308</v>
      </c>
      <c r="C34" s="1111">
        <v>4393</v>
      </c>
      <c r="D34" s="1112"/>
      <c r="E34" s="1390">
        <v>42</v>
      </c>
      <c r="F34" s="1112"/>
      <c r="G34" s="1390">
        <v>41</v>
      </c>
      <c r="H34" s="1112"/>
      <c r="I34" s="1390">
        <v>87</v>
      </c>
      <c r="J34" s="1112"/>
      <c r="K34" s="1112">
        <v>272</v>
      </c>
      <c r="L34" s="1112"/>
      <c r="M34" s="1112">
        <v>18</v>
      </c>
      <c r="N34" s="472"/>
      <c r="O34" s="978">
        <v>4853</v>
      </c>
      <c r="P34" s="431"/>
      <c r="Q34" s="1127">
        <v>4731</v>
      </c>
      <c r="R34" s="433"/>
      <c r="S34" s="1127">
        <v>5048</v>
      </c>
      <c r="T34" s="140"/>
      <c r="U34" s="140"/>
    </row>
    <row r="35" spans="1:21" ht="27.75" customHeight="1">
      <c r="A35" s="67"/>
      <c r="B35" s="1406" t="s">
        <v>307</v>
      </c>
      <c r="C35" s="1113">
        <v>1457</v>
      </c>
      <c r="D35" s="1391"/>
      <c r="E35" s="1392">
        <v>79</v>
      </c>
      <c r="F35" s="1391"/>
      <c r="G35" s="1392">
        <v>0</v>
      </c>
      <c r="H35" s="1391"/>
      <c r="I35" s="1392">
        <v>0</v>
      </c>
      <c r="J35" s="1391"/>
      <c r="K35" s="1391">
        <v>1025</v>
      </c>
      <c r="L35" s="1391"/>
      <c r="M35" s="1391">
        <v>20</v>
      </c>
      <c r="N35" s="471"/>
      <c r="O35" s="979">
        <v>2581</v>
      </c>
      <c r="P35" s="431"/>
      <c r="Q35" s="1128">
        <v>2687</v>
      </c>
      <c r="R35" s="433"/>
      <c r="S35" s="1128">
        <v>2934</v>
      </c>
      <c r="T35" s="139"/>
      <c r="U35" s="139"/>
    </row>
    <row r="36" spans="1:21" ht="27.75" customHeight="1">
      <c r="A36" s="67"/>
      <c r="B36" s="1406" t="s">
        <v>596</v>
      </c>
      <c r="C36" s="1113">
        <v>1031</v>
      </c>
      <c r="D36" s="1391"/>
      <c r="E36" s="1392">
        <v>127</v>
      </c>
      <c r="F36" s="1391"/>
      <c r="G36" s="1392">
        <v>281</v>
      </c>
      <c r="H36" s="1391"/>
      <c r="I36" s="1392">
        <v>0</v>
      </c>
      <c r="J36" s="1391"/>
      <c r="K36" s="1391">
        <v>790</v>
      </c>
      <c r="L36" s="1391"/>
      <c r="M36" s="1391">
        <v>33</v>
      </c>
      <c r="N36" s="471"/>
      <c r="O36" s="979">
        <v>2262</v>
      </c>
      <c r="P36" s="431"/>
      <c r="Q36" s="1128">
        <v>2090</v>
      </c>
      <c r="R36" s="433"/>
      <c r="S36" s="1128">
        <v>2024</v>
      </c>
      <c r="T36" s="139"/>
      <c r="U36" s="139"/>
    </row>
    <row r="37" spans="1:21" ht="30.6">
      <c r="A37" s="67"/>
      <c r="B37" s="1406" t="s">
        <v>597</v>
      </c>
      <c r="C37" s="1114">
        <v>986</v>
      </c>
      <c r="D37" s="1115"/>
      <c r="E37" s="1394">
        <v>93</v>
      </c>
      <c r="F37" s="1115"/>
      <c r="G37" s="1394">
        <v>0</v>
      </c>
      <c r="H37" s="1115"/>
      <c r="I37" s="1394">
        <v>0</v>
      </c>
      <c r="J37" s="1115"/>
      <c r="K37" s="1115">
        <v>1373</v>
      </c>
      <c r="L37" s="1115"/>
      <c r="M37" s="1115">
        <v>0</v>
      </c>
      <c r="N37" s="473"/>
      <c r="O37" s="980">
        <v>2452</v>
      </c>
      <c r="P37" s="431"/>
      <c r="Q37" s="1129">
        <v>2768</v>
      </c>
      <c r="R37" s="430"/>
      <c r="S37" s="1129">
        <v>3246</v>
      </c>
      <c r="T37" s="141"/>
      <c r="U37" s="141"/>
    </row>
    <row r="38" spans="1:21" ht="27.75" customHeight="1">
      <c r="A38" s="67"/>
      <c r="B38" s="304"/>
      <c r="C38" s="471"/>
      <c r="D38" s="471"/>
      <c r="E38" s="471"/>
      <c r="F38" s="471"/>
      <c r="G38" s="471"/>
      <c r="H38" s="471"/>
      <c r="I38" s="471"/>
      <c r="J38" s="471"/>
      <c r="K38" s="471"/>
      <c r="L38" s="471"/>
      <c r="M38" s="471"/>
      <c r="N38" s="471"/>
      <c r="O38" s="471"/>
      <c r="P38" s="471"/>
      <c r="Q38" s="471"/>
      <c r="R38" s="471"/>
      <c r="S38" s="471"/>
      <c r="T38" s="139"/>
      <c r="U38" s="139"/>
    </row>
    <row r="39" spans="1:21" ht="27.75" customHeight="1">
      <c r="A39" s="67"/>
      <c r="B39" s="305" t="s">
        <v>144</v>
      </c>
      <c r="C39" s="474">
        <v>7867</v>
      </c>
      <c r="D39" s="475"/>
      <c r="E39" s="1395">
        <v>341</v>
      </c>
      <c r="F39" s="475"/>
      <c r="G39" s="1395">
        <v>322</v>
      </c>
      <c r="H39" s="475"/>
      <c r="I39" s="1395">
        <v>87</v>
      </c>
      <c r="J39" s="475"/>
      <c r="K39" s="475">
        <v>3460</v>
      </c>
      <c r="L39" s="475"/>
      <c r="M39" s="475">
        <v>71</v>
      </c>
      <c r="N39" s="475"/>
      <c r="O39" s="982">
        <v>12148</v>
      </c>
      <c r="P39" s="430"/>
      <c r="Q39" s="1130">
        <v>12276</v>
      </c>
      <c r="R39" s="433"/>
      <c r="S39" s="1130">
        <v>13252</v>
      </c>
      <c r="T39" s="139"/>
      <c r="U39" s="139"/>
    </row>
    <row r="40" spans="1:21" ht="27.75" customHeight="1">
      <c r="A40" s="67"/>
      <c r="B40" s="305"/>
      <c r="C40" s="519"/>
      <c r="D40" s="519"/>
      <c r="E40" s="519"/>
      <c r="F40" s="519"/>
      <c r="G40" s="519"/>
      <c r="H40" s="519"/>
      <c r="I40" s="519"/>
      <c r="J40" s="519"/>
      <c r="K40" s="519"/>
      <c r="L40" s="519"/>
      <c r="M40" s="519"/>
      <c r="N40" s="307"/>
      <c r="O40" s="308"/>
      <c r="P40" s="309"/>
      <c r="Q40" s="307"/>
      <c r="R40" s="309"/>
      <c r="S40" s="519"/>
      <c r="T40" s="139"/>
      <c r="U40" s="139"/>
    </row>
    <row r="41" spans="1:21" ht="27.75" customHeight="1">
      <c r="A41" s="67"/>
      <c r="B41" s="305"/>
      <c r="C41" s="519"/>
      <c r="D41" s="519"/>
      <c r="E41" s="519"/>
      <c r="F41" s="519"/>
      <c r="G41" s="519"/>
      <c r="H41" s="519"/>
      <c r="I41" s="519"/>
      <c r="J41" s="519"/>
      <c r="K41" s="519"/>
      <c r="L41" s="519"/>
      <c r="M41" s="519"/>
      <c r="N41" s="307"/>
      <c r="O41" s="308"/>
      <c r="P41" s="309"/>
      <c r="Q41" s="307"/>
      <c r="R41" s="309"/>
      <c r="S41" s="519"/>
      <c r="T41" s="139"/>
      <c r="U41" s="139"/>
    </row>
    <row r="42" spans="1:21" ht="27.75" hidden="1" customHeight="1">
      <c r="A42" s="67"/>
      <c r="B42" s="305"/>
      <c r="C42" s="519"/>
      <c r="D42" s="519"/>
      <c r="E42" s="519"/>
      <c r="F42" s="519"/>
      <c r="G42" s="519"/>
      <c r="H42" s="519"/>
      <c r="I42" s="519"/>
      <c r="J42" s="519"/>
      <c r="K42" s="519"/>
      <c r="L42" s="519"/>
      <c r="M42" s="519"/>
      <c r="N42" s="307"/>
      <c r="O42" s="308"/>
      <c r="P42" s="309"/>
      <c r="Q42" s="307"/>
      <c r="R42" s="309"/>
      <c r="S42" s="519"/>
      <c r="T42" s="139"/>
      <c r="U42" s="139"/>
    </row>
    <row r="43" spans="1:21" ht="27.75" hidden="1" customHeight="1">
      <c r="A43" s="67"/>
      <c r="B43" s="305"/>
      <c r="C43" s="519"/>
      <c r="D43" s="519"/>
      <c r="E43" s="519"/>
      <c r="F43" s="519"/>
      <c r="G43" s="519"/>
      <c r="H43" s="519"/>
      <c r="I43" s="519"/>
      <c r="J43" s="519"/>
      <c r="K43" s="519"/>
      <c r="L43" s="519"/>
      <c r="M43" s="519"/>
      <c r="N43" s="307"/>
      <c r="O43" s="308"/>
      <c r="P43" s="309"/>
      <c r="Q43" s="307"/>
      <c r="R43" s="309"/>
      <c r="S43" s="519"/>
      <c r="T43" s="139"/>
      <c r="U43" s="139"/>
    </row>
    <row r="44" spans="1:21" ht="27.75" hidden="1" customHeight="1">
      <c r="A44" s="67"/>
      <c r="B44" s="305"/>
      <c r="C44" s="519"/>
      <c r="D44" s="519"/>
      <c r="E44" s="519"/>
      <c r="F44" s="519"/>
      <c r="G44" s="519"/>
      <c r="H44" s="519"/>
      <c r="I44" s="519"/>
      <c r="J44" s="519"/>
      <c r="K44" s="519"/>
      <c r="L44" s="519"/>
      <c r="M44" s="519"/>
      <c r="N44" s="307"/>
      <c r="O44" s="308"/>
      <c r="P44" s="309"/>
      <c r="Q44" s="307"/>
      <c r="R44" s="309"/>
      <c r="S44" s="519"/>
      <c r="T44" s="139"/>
      <c r="U44" s="139"/>
    </row>
    <row r="45" spans="1:21" ht="27.75" hidden="1" customHeight="1">
      <c r="A45" s="67"/>
      <c r="B45" s="305"/>
      <c r="C45" s="519"/>
      <c r="D45" s="519"/>
      <c r="E45" s="519"/>
      <c r="F45" s="519"/>
      <c r="G45" s="519"/>
      <c r="H45" s="519"/>
      <c r="I45" s="519"/>
      <c r="J45" s="519"/>
      <c r="K45" s="519"/>
      <c r="L45" s="519"/>
      <c r="M45" s="519"/>
      <c r="N45" s="307"/>
      <c r="O45" s="308"/>
      <c r="P45" s="309"/>
      <c r="Q45" s="307"/>
      <c r="R45" s="309"/>
      <c r="S45" s="519"/>
      <c r="T45" s="139"/>
      <c r="U45" s="139"/>
    </row>
    <row r="46" spans="1:21" ht="27.75" hidden="1" customHeight="1">
      <c r="A46" s="67"/>
      <c r="B46" s="305"/>
      <c r="C46" s="306"/>
      <c r="D46" s="306"/>
      <c r="E46" s="306"/>
      <c r="F46" s="306"/>
      <c r="G46" s="306"/>
      <c r="H46" s="306"/>
      <c r="I46" s="306"/>
      <c r="J46" s="306"/>
      <c r="K46" s="306"/>
      <c r="L46" s="306"/>
      <c r="M46" s="306"/>
      <c r="N46" s="307"/>
      <c r="O46" s="308"/>
      <c r="P46" s="309"/>
      <c r="Q46" s="307"/>
      <c r="R46" s="309"/>
      <c r="S46" s="306"/>
      <c r="T46" s="139"/>
      <c r="U46" s="139"/>
    </row>
    <row r="47" spans="1:21" ht="27.75" hidden="1" customHeight="1">
      <c r="A47" s="67"/>
      <c r="B47" s="305"/>
      <c r="C47" s="306"/>
      <c r="D47" s="306"/>
      <c r="E47" s="306"/>
      <c r="F47" s="306"/>
      <c r="G47" s="306"/>
      <c r="H47" s="306"/>
      <c r="I47" s="306"/>
      <c r="J47" s="306"/>
      <c r="K47" s="306"/>
      <c r="L47" s="306"/>
      <c r="M47" s="306"/>
      <c r="N47" s="307"/>
      <c r="O47" s="308"/>
      <c r="P47" s="309"/>
      <c r="Q47" s="307"/>
      <c r="R47" s="309"/>
      <c r="S47" s="306"/>
      <c r="T47" s="139"/>
      <c r="U47" s="139"/>
    </row>
    <row r="48" spans="1:21" ht="27.75" hidden="1" customHeight="1">
      <c r="A48" s="67"/>
      <c r="B48" s="305"/>
      <c r="C48" s="306"/>
      <c r="D48" s="306"/>
      <c r="E48" s="306"/>
      <c r="F48" s="306"/>
      <c r="G48" s="306"/>
      <c r="H48" s="306"/>
      <c r="I48" s="306"/>
      <c r="J48" s="306"/>
      <c r="K48" s="306"/>
      <c r="L48" s="306"/>
      <c r="M48" s="306"/>
      <c r="N48" s="307"/>
      <c r="O48" s="308"/>
      <c r="P48" s="309"/>
      <c r="Q48" s="307"/>
      <c r="R48" s="309"/>
      <c r="S48" s="306"/>
      <c r="T48" s="139"/>
      <c r="U48" s="139"/>
    </row>
    <row r="49" spans="1:21" ht="27.75" hidden="1" customHeight="1">
      <c r="A49" s="67"/>
      <c r="B49" s="305"/>
      <c r="C49" s="306"/>
      <c r="D49" s="306"/>
      <c r="E49" s="306"/>
      <c r="F49" s="306"/>
      <c r="G49" s="306"/>
      <c r="H49" s="306"/>
      <c r="I49" s="306"/>
      <c r="J49" s="306"/>
      <c r="K49" s="306"/>
      <c r="L49" s="306"/>
      <c r="M49" s="306"/>
      <c r="N49" s="307"/>
      <c r="O49" s="308"/>
      <c r="P49" s="309"/>
      <c r="Q49" s="307"/>
      <c r="R49" s="309"/>
      <c r="S49" s="306"/>
      <c r="T49" s="139"/>
      <c r="U49" s="139"/>
    </row>
    <row r="50" spans="1:21" ht="27.75" hidden="1" customHeight="1">
      <c r="A50" s="67"/>
      <c r="B50" s="305"/>
      <c r="C50" s="306"/>
      <c r="D50" s="306"/>
      <c r="E50" s="306"/>
      <c r="F50" s="306"/>
      <c r="G50" s="306"/>
      <c r="H50" s="306"/>
      <c r="I50" s="306"/>
      <c r="J50" s="306"/>
      <c r="K50" s="306"/>
      <c r="L50" s="306"/>
      <c r="M50" s="306"/>
      <c r="N50" s="307"/>
      <c r="O50" s="308"/>
      <c r="P50" s="309"/>
      <c r="Q50" s="307"/>
      <c r="R50" s="309"/>
      <c r="S50" s="306"/>
      <c r="T50" s="139"/>
      <c r="U50" s="139"/>
    </row>
    <row r="51" spans="1:21" ht="27.75" hidden="1" customHeight="1">
      <c r="A51" s="67"/>
      <c r="B51" s="312"/>
      <c r="C51" s="310"/>
      <c r="D51" s="310"/>
      <c r="E51" s="310"/>
      <c r="F51" s="310"/>
      <c r="G51" s="310"/>
      <c r="H51" s="310"/>
      <c r="I51" s="310"/>
      <c r="J51" s="310"/>
      <c r="K51" s="310"/>
      <c r="L51" s="310"/>
      <c r="M51" s="310"/>
      <c r="N51" s="310"/>
      <c r="O51" s="311"/>
      <c r="P51" s="310"/>
      <c r="Q51" s="310"/>
      <c r="R51" s="311"/>
      <c r="S51" s="310"/>
      <c r="T51" s="139"/>
      <c r="U51" s="139"/>
    </row>
    <row r="52" spans="1:21" ht="27.75" hidden="1" customHeight="1">
      <c r="A52" s="67"/>
      <c r="B52" s="312"/>
      <c r="C52" s="313"/>
      <c r="D52" s="313"/>
      <c r="E52" s="313"/>
      <c r="F52" s="313"/>
      <c r="G52" s="313"/>
      <c r="H52" s="313"/>
      <c r="I52" s="313"/>
      <c r="J52" s="313"/>
      <c r="K52" s="313"/>
      <c r="L52" s="313"/>
      <c r="M52" s="313"/>
      <c r="N52" s="313"/>
      <c r="O52" s="314"/>
      <c r="P52" s="313"/>
      <c r="Q52" s="313"/>
      <c r="R52" s="313"/>
      <c r="S52" s="313"/>
      <c r="T52" s="142"/>
      <c r="U52" s="142"/>
    </row>
    <row r="53" spans="1:21" ht="27.75" customHeight="1">
      <c r="A53" s="67"/>
      <c r="B53" s="2055" t="s">
        <v>309</v>
      </c>
      <c r="C53" s="2056"/>
      <c r="D53" s="2056"/>
      <c r="E53" s="2056"/>
      <c r="F53" s="2056"/>
      <c r="G53" s="2056"/>
      <c r="H53" s="2056"/>
      <c r="I53" s="2056"/>
      <c r="J53" s="2056"/>
      <c r="K53" s="2056"/>
      <c r="L53" s="2056"/>
      <c r="M53" s="2056"/>
      <c r="N53" s="2057"/>
      <c r="O53" s="2056"/>
      <c r="P53" s="2057"/>
      <c r="Q53" s="2056"/>
      <c r="R53" s="2057"/>
      <c r="S53" s="2057"/>
      <c r="T53" s="2058"/>
      <c r="U53" s="142"/>
    </row>
    <row r="54" spans="1:21" ht="27.75" customHeight="1">
      <c r="A54" s="67"/>
      <c r="B54" s="2055" t="s">
        <v>887</v>
      </c>
      <c r="C54" s="2059"/>
      <c r="D54" s="2059"/>
      <c r="E54" s="2059"/>
      <c r="F54" s="2059"/>
      <c r="G54" s="2059"/>
      <c r="H54" s="2059"/>
      <c r="I54" s="2059"/>
      <c r="J54" s="2059"/>
      <c r="K54" s="2059"/>
      <c r="L54" s="2059"/>
      <c r="M54" s="2059"/>
      <c r="N54" s="2059"/>
      <c r="O54" s="2060"/>
      <c r="P54" s="2059"/>
      <c r="Q54" s="2060"/>
      <c r="R54" s="2059"/>
      <c r="S54" s="2059"/>
      <c r="T54" s="2061"/>
      <c r="U54" s="129"/>
    </row>
    <row r="55" spans="1:21" s="524" customFormat="1" ht="27.75" customHeight="1">
      <c r="A55" s="514"/>
      <c r="B55" s="2062" t="s">
        <v>888</v>
      </c>
      <c r="C55" s="2059"/>
      <c r="D55" s="2059"/>
      <c r="E55" s="2059"/>
      <c r="F55" s="2059"/>
      <c r="G55" s="2059"/>
      <c r="H55" s="2059"/>
      <c r="I55" s="2059"/>
      <c r="J55" s="2059"/>
      <c r="K55" s="2059"/>
      <c r="L55" s="2059"/>
      <c r="M55" s="2059"/>
      <c r="N55" s="2059"/>
      <c r="O55" s="2060"/>
      <c r="P55" s="2059"/>
      <c r="Q55" s="2060"/>
      <c r="R55" s="2059"/>
      <c r="S55" s="2059"/>
      <c r="T55" s="2061"/>
      <c r="U55" s="129"/>
    </row>
    <row r="56" spans="1:21" ht="58.2" customHeight="1">
      <c r="A56" s="67"/>
      <c r="B56" s="2196" t="s">
        <v>912</v>
      </c>
      <c r="C56" s="2196"/>
      <c r="D56" s="2196"/>
      <c r="E56" s="2196"/>
      <c r="F56" s="2196"/>
      <c r="G56" s="2196"/>
      <c r="H56" s="2196"/>
      <c r="I56" s="2196"/>
      <c r="J56" s="2196"/>
      <c r="K56" s="2196"/>
      <c r="L56" s="2196"/>
      <c r="M56" s="2196"/>
      <c r="N56" s="2196"/>
      <c r="O56" s="2196"/>
      <c r="P56" s="2196"/>
      <c r="Q56" s="2196"/>
      <c r="R56" s="2196"/>
      <c r="S56" s="2196"/>
      <c r="T56" s="2196"/>
      <c r="U56" s="129"/>
    </row>
    <row r="57" spans="1:21" ht="58.5" customHeight="1">
      <c r="A57" s="67"/>
      <c r="B57" s="2195"/>
      <c r="C57" s="2195"/>
      <c r="D57" s="2195"/>
      <c r="E57" s="2195"/>
      <c r="F57" s="2195"/>
      <c r="G57" s="2195"/>
      <c r="H57" s="2195"/>
      <c r="I57" s="2195"/>
      <c r="J57" s="2195"/>
      <c r="K57" s="2195"/>
      <c r="L57" s="2195"/>
      <c r="M57" s="2195"/>
      <c r="N57" s="2195"/>
      <c r="O57" s="2195"/>
      <c r="P57" s="2195"/>
      <c r="Q57" s="2195"/>
      <c r="R57" s="2195"/>
      <c r="S57" s="2195"/>
      <c r="T57" s="2195"/>
      <c r="U57" s="129"/>
    </row>
    <row r="58" spans="1:21" ht="27.75" customHeight="1">
      <c r="A58" s="67"/>
      <c r="B58" s="422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9"/>
      <c r="P58" s="90"/>
      <c r="Q58" s="99"/>
      <c r="R58" s="90"/>
      <c r="S58" s="90"/>
      <c r="T58" s="91"/>
      <c r="U58" s="91"/>
    </row>
    <row r="59" spans="1:21" ht="27.75" customHeight="1">
      <c r="B59" s="1307"/>
      <c r="C59" s="1306"/>
      <c r="D59" s="1306"/>
      <c r="E59" s="1306"/>
      <c r="F59" s="1306"/>
      <c r="G59" s="1306"/>
      <c r="H59" s="1306"/>
      <c r="I59" s="1306"/>
      <c r="J59" s="1306"/>
      <c r="K59" s="1306"/>
      <c r="L59" s="1306"/>
      <c r="M59" s="1306"/>
      <c r="N59" s="1306"/>
      <c r="O59" s="1306"/>
      <c r="P59" s="1306"/>
      <c r="Q59" s="1306"/>
      <c r="R59" s="1306"/>
      <c r="S59" s="1306"/>
      <c r="T59" s="1306"/>
    </row>
    <row r="60" spans="1:21" ht="27.75" customHeight="1">
      <c r="B60" s="1307"/>
      <c r="C60" s="1306"/>
      <c r="D60" s="1306"/>
      <c r="E60" s="1306"/>
      <c r="F60" s="1306"/>
      <c r="G60" s="1306"/>
      <c r="H60" s="1306"/>
      <c r="I60" s="1306"/>
      <c r="J60" s="1306"/>
      <c r="K60" s="1306"/>
      <c r="L60" s="1306"/>
      <c r="M60" s="1306"/>
      <c r="N60" s="1306"/>
      <c r="O60" s="1306"/>
      <c r="P60" s="1306"/>
      <c r="Q60" s="1306"/>
      <c r="R60" s="1306"/>
      <c r="S60" s="1306"/>
      <c r="T60" s="1306"/>
    </row>
    <row r="61" spans="1:21" ht="27.75" customHeight="1">
      <c r="B61" s="1307"/>
      <c r="C61" s="1306"/>
      <c r="D61" s="1306"/>
      <c r="E61" s="1306"/>
      <c r="F61" s="1306"/>
      <c r="G61" s="1306"/>
      <c r="H61" s="1306"/>
      <c r="I61" s="1306"/>
      <c r="J61" s="1306"/>
      <c r="K61" s="1306"/>
      <c r="L61" s="1306"/>
      <c r="M61" s="1306"/>
      <c r="N61" s="1306"/>
      <c r="O61" s="1306"/>
      <c r="P61" s="1306"/>
      <c r="Q61" s="1306"/>
      <c r="R61" s="1306"/>
      <c r="S61" s="1306"/>
      <c r="T61" s="1306"/>
      <c r="U61"/>
    </row>
    <row r="62" spans="1:21" ht="27.75" customHeight="1">
      <c r="B62" s="1307"/>
      <c r="C62" s="1306"/>
      <c r="D62" s="1306"/>
      <c r="E62" s="1306"/>
      <c r="F62" s="1306"/>
      <c r="G62" s="1306"/>
      <c r="H62" s="1306"/>
      <c r="I62" s="1306"/>
      <c r="J62" s="1306"/>
      <c r="K62" s="1306"/>
      <c r="L62" s="1306"/>
      <c r="M62" s="1306"/>
      <c r="N62" s="1306"/>
      <c r="O62" s="1306"/>
      <c r="P62" s="1306"/>
      <c r="Q62" s="1306"/>
      <c r="R62" s="1306"/>
      <c r="S62" s="1306"/>
      <c r="T62" s="1306"/>
      <c r="U62"/>
    </row>
    <row r="63" spans="1:21" ht="27.75" customHeight="1">
      <c r="C63" s="1306"/>
      <c r="D63" s="1306"/>
      <c r="E63" s="1306"/>
      <c r="F63" s="1306"/>
      <c r="G63" s="1306"/>
      <c r="H63" s="1306"/>
      <c r="I63" s="1306"/>
      <c r="J63" s="1306"/>
      <c r="K63" s="1306"/>
      <c r="L63" s="1306"/>
      <c r="M63" s="1306"/>
      <c r="N63" s="1306"/>
      <c r="O63" s="1306"/>
      <c r="P63" s="1306"/>
      <c r="Q63" s="1306"/>
      <c r="R63" s="1306"/>
      <c r="S63" s="1306"/>
      <c r="T63" s="1306"/>
      <c r="U63"/>
    </row>
    <row r="64" spans="1:21" ht="27.75" customHeight="1">
      <c r="C64" s="1306"/>
      <c r="D64" s="1306"/>
      <c r="E64" s="1306"/>
      <c r="F64" s="1306"/>
      <c r="G64" s="1306"/>
      <c r="H64" s="1306"/>
      <c r="I64" s="1306"/>
      <c r="J64" s="1306"/>
      <c r="K64" s="1306"/>
      <c r="L64" s="1306"/>
      <c r="M64" s="1306"/>
      <c r="N64" s="1306"/>
      <c r="O64" s="1306"/>
      <c r="P64" s="1306"/>
      <c r="Q64" s="1306"/>
      <c r="R64" s="1306"/>
      <c r="S64" s="1306"/>
      <c r="T64" s="1306"/>
      <c r="U64"/>
    </row>
    <row r="65" spans="3:21" ht="27.75" customHeight="1">
      <c r="C65" s="1306"/>
      <c r="D65" s="1306"/>
      <c r="E65" s="1306"/>
      <c r="F65" s="1306"/>
      <c r="G65" s="1306"/>
      <c r="H65" s="1306"/>
      <c r="I65" s="1306"/>
      <c r="J65" s="1306"/>
      <c r="K65" s="1306"/>
      <c r="L65" s="1306"/>
      <c r="M65" s="1306"/>
      <c r="N65" s="1306"/>
      <c r="O65" s="1306"/>
      <c r="P65" s="1306"/>
      <c r="Q65" s="1306"/>
      <c r="R65" s="1306"/>
      <c r="S65" s="1306"/>
      <c r="T65" s="1306"/>
      <c r="U65"/>
    </row>
    <row r="66" spans="3:21" ht="27.75" customHeight="1">
      <c r="C66" s="1306"/>
      <c r="D66" s="1306"/>
      <c r="E66" s="1306"/>
      <c r="F66" s="1306"/>
      <c r="G66" s="1306"/>
      <c r="H66" s="1306"/>
      <c r="I66" s="1306"/>
      <c r="J66" s="1306"/>
      <c r="K66" s="1306"/>
      <c r="L66" s="1306"/>
      <c r="M66" s="1306"/>
      <c r="N66" s="1306"/>
      <c r="O66" s="1306"/>
      <c r="P66" s="1306"/>
      <c r="Q66" s="1306"/>
      <c r="R66" s="1306"/>
      <c r="S66" s="1306"/>
      <c r="T66" s="1306"/>
      <c r="U66"/>
    </row>
    <row r="67" spans="3:21" ht="27.75" customHeight="1">
      <c r="C67" s="1306"/>
      <c r="D67" s="1306"/>
      <c r="E67" s="1306"/>
      <c r="F67" s="1306"/>
      <c r="G67" s="1306"/>
      <c r="H67" s="1306"/>
      <c r="I67" s="1306"/>
      <c r="J67" s="1306"/>
      <c r="K67" s="1306"/>
      <c r="L67" s="1306"/>
      <c r="M67" s="1306"/>
      <c r="N67" s="1306"/>
      <c r="O67" s="1306"/>
      <c r="P67" s="1306"/>
      <c r="Q67" s="1306"/>
      <c r="R67" s="1306"/>
      <c r="S67" s="1306"/>
      <c r="T67" s="1306"/>
      <c r="U67"/>
    </row>
    <row r="68" spans="3:21" ht="27.75" customHeight="1">
      <c r="C68" s="1306"/>
      <c r="D68" s="1306"/>
      <c r="E68" s="1306"/>
      <c r="F68" s="1306"/>
      <c r="G68" s="1306"/>
      <c r="H68" s="1306"/>
      <c r="I68" s="1306"/>
      <c r="J68" s="1306"/>
      <c r="K68" s="1306"/>
      <c r="L68" s="1306"/>
      <c r="M68" s="1306"/>
      <c r="N68" s="1306"/>
      <c r="O68" s="1306"/>
      <c r="P68" s="1306"/>
      <c r="Q68" s="1306"/>
      <c r="R68" s="1306"/>
      <c r="S68" s="1306"/>
      <c r="T68" s="1306"/>
    </row>
    <row r="69" spans="3:21" ht="27.75" customHeight="1">
      <c r="C69" s="1306"/>
      <c r="D69" s="1306"/>
      <c r="E69" s="1306"/>
      <c r="F69" s="1306"/>
      <c r="G69" s="1306"/>
      <c r="H69" s="1306"/>
      <c r="I69" s="1306"/>
      <c r="J69" s="1306"/>
      <c r="K69" s="1306"/>
      <c r="L69" s="1306"/>
      <c r="M69" s="1306"/>
      <c r="N69" s="1306"/>
      <c r="O69" s="1306"/>
      <c r="P69" s="1306"/>
      <c r="Q69" s="1306"/>
      <c r="R69" s="1306"/>
      <c r="S69" s="1306"/>
      <c r="T69" s="1306"/>
    </row>
    <row r="70" spans="3:21" ht="27.75" customHeight="1">
      <c r="C70" s="1306"/>
      <c r="D70" s="1306"/>
      <c r="E70" s="1306"/>
      <c r="F70" s="1306"/>
      <c r="G70" s="1306"/>
      <c r="H70" s="1306"/>
      <c r="I70" s="1306"/>
      <c r="J70" s="1306"/>
      <c r="K70" s="1306"/>
      <c r="L70" s="1306"/>
      <c r="M70" s="1306"/>
      <c r="N70" s="1306"/>
      <c r="O70" s="1306"/>
      <c r="P70" s="1306"/>
      <c r="Q70" s="1306"/>
      <c r="R70" s="1306"/>
      <c r="S70" s="1306"/>
      <c r="T70" s="1306"/>
    </row>
    <row r="71" spans="3:21" ht="27.75" customHeight="1">
      <c r="C71" s="1306"/>
      <c r="D71" s="1306"/>
      <c r="E71" s="1306"/>
      <c r="F71" s="1306"/>
      <c r="G71" s="1306"/>
      <c r="H71" s="1306"/>
      <c r="I71" s="1306"/>
      <c r="J71" s="1306"/>
      <c r="K71" s="1306"/>
      <c r="L71" s="1306"/>
      <c r="M71" s="1306"/>
      <c r="N71" s="1306"/>
      <c r="O71" s="1306"/>
      <c r="P71" s="1306"/>
      <c r="Q71" s="1306"/>
      <c r="R71" s="1306"/>
      <c r="S71" s="1306"/>
      <c r="T71" s="1306"/>
    </row>
    <row r="72" spans="3:21" ht="27.75" customHeight="1">
      <c r="C72" s="1306"/>
      <c r="D72" s="1306"/>
      <c r="E72" s="1306"/>
      <c r="F72" s="1306"/>
      <c r="G72" s="1306"/>
      <c r="H72" s="1306"/>
      <c r="I72" s="1306"/>
      <c r="J72" s="1306"/>
      <c r="K72" s="1306"/>
      <c r="L72" s="1306"/>
      <c r="M72" s="1306"/>
      <c r="N72" s="1306"/>
      <c r="O72" s="1306"/>
      <c r="P72" s="1306"/>
      <c r="Q72" s="1306"/>
      <c r="R72" s="1306"/>
      <c r="S72" s="1306"/>
      <c r="T72" s="1306"/>
    </row>
    <row r="73" spans="3:21" ht="27.75" customHeight="1">
      <c r="C73" s="1306"/>
      <c r="D73" s="1306"/>
      <c r="E73" s="1306"/>
      <c r="F73" s="1306"/>
      <c r="G73" s="1306"/>
      <c r="H73" s="1306"/>
      <c r="I73" s="1306"/>
      <c r="J73" s="1306"/>
      <c r="K73" s="1306"/>
      <c r="L73" s="1306"/>
      <c r="M73" s="1306"/>
      <c r="N73" s="1306"/>
      <c r="O73" s="1306"/>
      <c r="P73" s="1306"/>
      <c r="Q73" s="1306"/>
      <c r="R73" s="1306"/>
      <c r="S73" s="1306"/>
      <c r="T73" s="1306"/>
    </row>
    <row r="74" spans="3:21" ht="27.75" customHeight="1">
      <c r="C74" s="1306"/>
      <c r="D74" s="1306"/>
      <c r="E74" s="1306"/>
      <c r="F74" s="1306"/>
      <c r="G74" s="1306"/>
      <c r="H74" s="1306"/>
      <c r="I74" s="1306"/>
      <c r="J74" s="1306"/>
      <c r="K74" s="1306"/>
      <c r="L74" s="1306"/>
      <c r="M74" s="1306"/>
      <c r="N74" s="1306"/>
      <c r="O74" s="1306"/>
      <c r="P74" s="1306"/>
      <c r="Q74" s="1306"/>
      <c r="R74" s="1306"/>
      <c r="S74" s="1306"/>
      <c r="T74" s="1306"/>
    </row>
    <row r="75" spans="3:21" ht="27.75" customHeight="1">
      <c r="C75" s="1306"/>
      <c r="D75" s="1306"/>
      <c r="E75" s="1306"/>
      <c r="F75" s="1306"/>
      <c r="G75" s="1306"/>
      <c r="H75" s="1306"/>
      <c r="I75" s="1306"/>
      <c r="J75" s="1306"/>
      <c r="K75" s="1306"/>
      <c r="L75" s="1306"/>
      <c r="M75" s="1306"/>
      <c r="N75" s="1306"/>
      <c r="O75" s="1306"/>
      <c r="P75" s="1306"/>
      <c r="Q75" s="1306"/>
      <c r="R75" s="1306"/>
      <c r="S75" s="1306"/>
      <c r="T75" s="1306"/>
    </row>
    <row r="76" spans="3:21" ht="27.75" customHeight="1">
      <c r="C76" s="1306"/>
      <c r="D76" s="1306"/>
      <c r="E76" s="1306"/>
      <c r="F76" s="1306"/>
      <c r="G76" s="1306"/>
      <c r="H76" s="1306"/>
      <c r="I76" s="1306"/>
      <c r="J76" s="1306"/>
      <c r="K76" s="1306"/>
      <c r="L76" s="1306"/>
      <c r="M76" s="1306"/>
      <c r="N76" s="1306"/>
      <c r="O76" s="1306"/>
      <c r="P76" s="1306"/>
      <c r="Q76" s="1306"/>
      <c r="R76" s="1306"/>
      <c r="S76" s="1306"/>
      <c r="T76" s="1306"/>
    </row>
    <row r="77" spans="3:21" ht="27.75" customHeight="1">
      <c r="C77" s="1306"/>
      <c r="D77" s="1306"/>
      <c r="E77" s="1306"/>
      <c r="F77" s="1306"/>
      <c r="G77" s="1306"/>
      <c r="H77" s="1306"/>
      <c r="I77" s="1306"/>
      <c r="J77" s="1306"/>
      <c r="K77" s="1306"/>
      <c r="L77" s="1306"/>
      <c r="M77" s="1306"/>
      <c r="N77" s="1306"/>
      <c r="O77" s="1306"/>
      <c r="P77" s="1306"/>
      <c r="Q77" s="1306"/>
      <c r="R77" s="1306"/>
      <c r="S77" s="1306"/>
      <c r="T77" s="1306"/>
    </row>
    <row r="78" spans="3:21" ht="27.75" customHeight="1">
      <c r="C78" s="1306"/>
      <c r="D78" s="1306"/>
      <c r="E78" s="1306"/>
      <c r="F78" s="1306"/>
      <c r="G78" s="1306"/>
      <c r="H78" s="1306"/>
      <c r="I78" s="1306"/>
      <c r="J78" s="1306"/>
      <c r="K78" s="1306"/>
      <c r="L78" s="1306"/>
      <c r="M78" s="1306"/>
      <c r="N78" s="1306"/>
      <c r="O78" s="1306"/>
      <c r="P78" s="1306"/>
      <c r="Q78" s="1306"/>
      <c r="R78" s="1306"/>
      <c r="S78" s="1306"/>
      <c r="T78" s="1306"/>
    </row>
    <row r="79" spans="3:21" ht="27.75" customHeight="1">
      <c r="C79" s="1306"/>
      <c r="D79" s="1306"/>
      <c r="E79" s="1306"/>
      <c r="F79" s="1306"/>
      <c r="G79" s="1306"/>
      <c r="H79" s="1306"/>
      <c r="I79" s="1306"/>
      <c r="J79" s="1306"/>
      <c r="K79" s="1306"/>
      <c r="L79" s="1306"/>
      <c r="M79" s="1306"/>
      <c r="N79" s="1306"/>
      <c r="O79" s="1306"/>
      <c r="P79" s="1306"/>
      <c r="Q79" s="1306"/>
      <c r="R79" s="1306"/>
      <c r="S79" s="1306"/>
      <c r="T79" s="1306"/>
    </row>
    <row r="80" spans="3:21" ht="27.75" customHeight="1">
      <c r="C80" s="1306"/>
      <c r="D80" s="1306"/>
      <c r="E80" s="1306"/>
      <c r="F80" s="1306"/>
      <c r="G80" s="1306"/>
      <c r="H80" s="1306"/>
      <c r="I80" s="1306"/>
      <c r="J80" s="1306"/>
      <c r="K80" s="1306"/>
      <c r="L80" s="1306"/>
      <c r="M80" s="1306"/>
      <c r="N80" s="1306"/>
      <c r="O80" s="1306"/>
      <c r="P80" s="1306"/>
      <c r="Q80" s="1306"/>
      <c r="R80" s="1306"/>
      <c r="S80" s="1306"/>
      <c r="T80" s="1306"/>
    </row>
    <row r="81" spans="2:20" ht="27.75" customHeight="1">
      <c r="C81" s="1306"/>
      <c r="D81" s="1306"/>
      <c r="E81" s="1306"/>
      <c r="F81" s="1306"/>
      <c r="G81" s="1306"/>
      <c r="H81" s="1306"/>
      <c r="I81" s="1306"/>
      <c r="J81" s="1306"/>
      <c r="K81" s="1306"/>
      <c r="L81" s="1306"/>
      <c r="M81" s="1306"/>
      <c r="N81" s="1306"/>
      <c r="O81" s="1306"/>
      <c r="P81" s="1306"/>
      <c r="Q81" s="1306"/>
      <c r="R81" s="1306"/>
      <c r="S81" s="1306"/>
      <c r="T81" s="1306"/>
    </row>
    <row r="82" spans="2:20" ht="27.75" customHeight="1">
      <c r="C82" s="1306"/>
      <c r="D82" s="1306"/>
      <c r="E82" s="1306"/>
      <c r="F82" s="1306"/>
      <c r="G82" s="1306"/>
      <c r="H82" s="1306"/>
      <c r="I82" s="1306"/>
      <c r="J82" s="1306"/>
      <c r="K82" s="1306"/>
      <c r="L82" s="1306"/>
      <c r="M82" s="1306"/>
      <c r="N82" s="1306"/>
      <c r="O82" s="1306"/>
      <c r="P82" s="1306"/>
      <c r="Q82" s="1306"/>
      <c r="R82" s="1306"/>
      <c r="S82" s="1306"/>
      <c r="T82" s="1306"/>
    </row>
    <row r="83" spans="2:20" ht="27.75" customHeight="1">
      <c r="C83" s="1306"/>
      <c r="D83" s="1306"/>
      <c r="E83" s="1306"/>
      <c r="F83" s="1306"/>
      <c r="G83" s="1306"/>
      <c r="H83" s="1306"/>
      <c r="I83" s="1306"/>
      <c r="J83" s="1306"/>
      <c r="K83" s="1306"/>
      <c r="L83" s="1306"/>
      <c r="M83" s="1306"/>
      <c r="N83" s="1306"/>
      <c r="O83" s="1306"/>
      <c r="P83" s="1306"/>
      <c r="Q83" s="1306"/>
      <c r="R83" s="1306"/>
      <c r="S83" s="1306"/>
      <c r="T83" s="1306"/>
    </row>
    <row r="84" spans="2:20" ht="27.75" customHeight="1">
      <c r="C84" s="948"/>
      <c r="D84" s="948"/>
      <c r="E84" s="948"/>
      <c r="F84" s="948"/>
      <c r="G84" s="948"/>
      <c r="H84" s="948"/>
      <c r="I84" s="948"/>
      <c r="J84" s="948"/>
      <c r="K84" s="948"/>
      <c r="L84" s="948"/>
      <c r="M84" s="948"/>
      <c r="N84" s="948"/>
      <c r="O84" s="948"/>
      <c r="P84" s="948"/>
      <c r="Q84" s="948"/>
      <c r="R84" s="948"/>
      <c r="S84" s="948"/>
    </row>
    <row r="85" spans="2:20" ht="27.75" customHeight="1">
      <c r="C85" s="948"/>
      <c r="D85" s="948"/>
      <c r="E85" s="948"/>
      <c r="F85" s="948"/>
      <c r="G85" s="948"/>
      <c r="H85" s="948"/>
      <c r="I85" s="948"/>
      <c r="J85" s="948"/>
      <c r="K85" s="948"/>
      <c r="L85" s="948"/>
      <c r="M85" s="948"/>
      <c r="N85" s="948"/>
      <c r="O85" s="948"/>
      <c r="P85" s="948"/>
      <c r="Q85" s="948"/>
      <c r="R85" s="948"/>
      <c r="S85" s="948"/>
    </row>
    <row r="86" spans="2:20" ht="27.75" customHeight="1">
      <c r="C86" s="948"/>
      <c r="D86" s="948"/>
      <c r="E86" s="948"/>
      <c r="F86" s="948"/>
      <c r="G86" s="948"/>
      <c r="H86" s="948"/>
      <c r="I86" s="948"/>
      <c r="J86" s="948"/>
      <c r="K86" s="948"/>
      <c r="L86" s="948"/>
      <c r="M86" s="948"/>
      <c r="N86" s="948"/>
      <c r="O86" s="948"/>
      <c r="P86" s="948"/>
      <c r="Q86" s="948"/>
      <c r="R86" s="948"/>
      <c r="S86" s="948"/>
    </row>
    <row r="87" spans="2:20" ht="27.75" customHeight="1">
      <c r="C87" s="948"/>
      <c r="D87" s="948"/>
      <c r="E87" s="948"/>
      <c r="F87" s="948"/>
      <c r="G87" s="948"/>
      <c r="H87" s="948"/>
      <c r="I87" s="948"/>
      <c r="J87" s="948"/>
      <c r="K87" s="948"/>
      <c r="L87" s="948"/>
      <c r="M87" s="948"/>
      <c r="N87" s="948"/>
      <c r="O87" s="948"/>
      <c r="P87" s="948"/>
      <c r="Q87" s="948"/>
      <c r="R87" s="948"/>
      <c r="S87" s="948"/>
    </row>
    <row r="88" spans="2:20" ht="27.75" customHeight="1">
      <c r="B88" s="949"/>
    </row>
    <row r="89" spans="2:20" ht="27.75" customHeight="1">
      <c r="B89" s="949"/>
    </row>
    <row r="90" spans="2:20" ht="27.75" customHeight="1">
      <c r="B90" s="949"/>
    </row>
    <row r="91" spans="2:20" ht="27.75" customHeight="1">
      <c r="B91" s="949"/>
    </row>
    <row r="92" spans="2:20" ht="27.75" customHeight="1">
      <c r="B92" s="949"/>
    </row>
  </sheetData>
  <mergeCells count="2">
    <mergeCell ref="B57:T57"/>
    <mergeCell ref="B56:T56"/>
  </mergeCells>
  <pageMargins left="0.23622047244094499" right="0.23622047244094499" top="0.35433070866141703" bottom="0.5" header="0" footer="0.3"/>
  <pageSetup scale="37" orientation="landscape" r:id="rId1"/>
  <headerFooter scaleWithDoc="0">
    <oddFooter>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D8DA5-F299-493C-A260-634D2641A179}">
  <sheetPr transitionEvaluation="1">
    <pageSetUpPr fitToPage="1"/>
  </sheetPr>
  <dimension ref="A1:AP65"/>
  <sheetViews>
    <sheetView showGridLines="0" defaultGridColor="0" view="pageBreakPreview" colorId="22" zoomScale="60" zoomScaleNormal="80" workbookViewId="0"/>
  </sheetViews>
  <sheetFormatPr defaultColWidth="12.5546875" defaultRowHeight="15"/>
  <cols>
    <col min="1" max="1" width="3.6640625" style="461" customWidth="1"/>
    <col min="2" max="2" width="89.5546875" style="461" customWidth="1"/>
    <col min="3" max="3" width="4.6640625" style="461" customWidth="1"/>
    <col min="4" max="8" width="5.88671875" style="461" customWidth="1"/>
    <col min="9" max="9" width="35.5546875" style="461" customWidth="1"/>
    <col min="10" max="10" width="4.6640625" style="461" customWidth="1"/>
    <col min="11" max="12" width="1.44140625" style="461" customWidth="1"/>
    <col min="13" max="13" width="8.44140625" style="461" bestFit="1" customWidth="1"/>
    <col min="14" max="14" width="6.77734375" style="461" customWidth="1"/>
    <col min="15" max="16" width="7.6640625" style="461" customWidth="1"/>
    <col min="17" max="17" width="11" style="461" customWidth="1"/>
    <col min="18" max="18" width="8.44140625" style="461" bestFit="1" customWidth="1"/>
    <col min="19" max="19" width="9" style="461" bestFit="1" customWidth="1"/>
    <col min="20" max="20" width="10.44140625" style="461" bestFit="1" customWidth="1"/>
    <col min="21" max="21" width="7.44140625" style="461" customWidth="1"/>
    <col min="22" max="22" width="11" style="461" bestFit="1" customWidth="1"/>
    <col min="23" max="23" width="9.88671875" style="461" bestFit="1" customWidth="1"/>
    <col min="24" max="24" width="1.33203125" style="461" customWidth="1"/>
    <col min="25" max="25" width="2.88671875" style="461" customWidth="1"/>
    <col min="26" max="26" width="7.109375" style="461" bestFit="1" customWidth="1"/>
    <col min="27" max="27" width="7.33203125" style="461" customWidth="1"/>
    <col min="28" max="31" width="12.5546875" style="461"/>
    <col min="32" max="32" width="71.88671875" style="461" customWidth="1"/>
    <col min="33" max="16384" width="12.5546875" style="461"/>
  </cols>
  <sheetData>
    <row r="1" spans="1:42" s="457" customFormat="1" ht="20.100000000000001" customHeight="1">
      <c r="A1" s="1532"/>
      <c r="B1" s="1532"/>
      <c r="C1" s="1532"/>
      <c r="D1" s="1532"/>
      <c r="E1" s="1532"/>
      <c r="F1" s="1532"/>
      <c r="G1" s="1532"/>
      <c r="H1" s="1532"/>
      <c r="I1" s="1532"/>
      <c r="J1" s="1532"/>
      <c r="K1" s="1532"/>
      <c r="L1" s="1532"/>
      <c r="M1" s="1532"/>
      <c r="N1" s="1532"/>
      <c r="O1" s="1532"/>
      <c r="P1" s="1532"/>
      <c r="Q1" s="1532"/>
      <c r="R1" s="1532"/>
      <c r="S1" s="1532"/>
      <c r="T1" s="1532"/>
      <c r="U1" s="1532"/>
      <c r="V1" s="1532"/>
      <c r="W1" s="1532"/>
      <c r="X1" s="1532"/>
    </row>
    <row r="2" spans="1:42" s="457" customFormat="1" ht="33">
      <c r="A2" s="1533" t="s">
        <v>775</v>
      </c>
      <c r="B2" s="1532"/>
      <c r="C2" s="1532"/>
      <c r="D2" s="1532"/>
      <c r="E2" s="1532"/>
      <c r="F2" s="1532"/>
      <c r="G2" s="1532"/>
      <c r="H2" s="1532"/>
      <c r="I2" s="1532"/>
      <c r="J2" s="1532"/>
      <c r="K2" s="1532"/>
      <c r="L2" s="1532"/>
      <c r="M2" s="1532"/>
      <c r="N2" s="1532"/>
      <c r="O2" s="1532"/>
      <c r="P2" s="1532"/>
      <c r="Q2" s="1532"/>
      <c r="R2" s="1532"/>
      <c r="S2" s="1532"/>
      <c r="T2" s="1532"/>
      <c r="U2" s="1532"/>
      <c r="V2" s="1532"/>
      <c r="W2" s="1532"/>
      <c r="X2" s="1532"/>
    </row>
    <row r="3" spans="1:42" s="457" customFormat="1" ht="21" customHeight="1">
      <c r="A3" s="1532"/>
      <c r="B3" s="1532"/>
      <c r="C3" s="1532"/>
      <c r="D3" s="1532"/>
      <c r="E3" s="1532"/>
      <c r="F3" s="1532"/>
      <c r="G3" s="1532"/>
      <c r="H3" s="1532"/>
      <c r="I3" s="1532"/>
      <c r="J3" s="1532"/>
      <c r="K3" s="1532"/>
      <c r="L3" s="1532"/>
      <c r="M3" s="1532"/>
      <c r="N3" s="1532"/>
      <c r="O3" s="1532"/>
      <c r="P3" s="1532"/>
      <c r="Q3" s="1532"/>
      <c r="R3" s="1532"/>
      <c r="S3" s="1532"/>
      <c r="T3" s="1532"/>
      <c r="U3" s="1532"/>
      <c r="V3" s="1532"/>
      <c r="W3" s="1532"/>
      <c r="X3" s="1532"/>
    </row>
    <row r="4" spans="1:42" s="457" customFormat="1" ht="21" customHeight="1" thickBot="1">
      <c r="A4" s="1534"/>
      <c r="B4" s="1534"/>
      <c r="C4" s="1534"/>
      <c r="D4" s="1534"/>
      <c r="E4" s="1534"/>
      <c r="F4" s="1534"/>
      <c r="G4" s="1534"/>
      <c r="H4" s="1534"/>
      <c r="I4" s="1534"/>
      <c r="J4" s="1534"/>
      <c r="K4" s="1534"/>
      <c r="L4" s="1534"/>
      <c r="M4" s="1534"/>
      <c r="N4" s="1534"/>
      <c r="O4" s="1534"/>
      <c r="P4" s="1534"/>
      <c r="Q4" s="1534"/>
      <c r="R4" s="1534"/>
      <c r="S4" s="1534"/>
      <c r="T4" s="1534"/>
      <c r="U4" s="1534"/>
      <c r="V4" s="1534"/>
      <c r="W4" s="1534"/>
      <c r="X4" s="1534"/>
    </row>
    <row r="5" spans="1:42" s="457" customFormat="1" ht="21" customHeight="1" thickTop="1">
      <c r="A5" s="1535"/>
      <c r="B5" s="1536"/>
      <c r="C5" s="1536"/>
      <c r="D5" s="1536"/>
      <c r="E5" s="1536"/>
      <c r="F5" s="1536"/>
      <c r="G5" s="1536"/>
      <c r="H5" s="1536"/>
      <c r="I5" s="1536"/>
      <c r="J5" s="1536"/>
      <c r="K5" s="1536"/>
      <c r="L5" s="1536"/>
      <c r="M5" s="1536"/>
      <c r="N5" s="1536"/>
      <c r="O5" s="1536"/>
      <c r="P5" s="1536"/>
      <c r="Q5" s="1536"/>
      <c r="R5" s="1536"/>
      <c r="S5" s="1536"/>
      <c r="T5" s="1536"/>
      <c r="U5" s="1536"/>
      <c r="V5" s="1536"/>
      <c r="W5" s="1536"/>
      <c r="X5" s="1537"/>
    </row>
    <row r="6" spans="1:42" s="457" customFormat="1" ht="96.75" customHeight="1">
      <c r="A6" s="1538"/>
      <c r="B6" s="2127" t="s">
        <v>856</v>
      </c>
      <c r="C6" s="1539"/>
      <c r="D6" s="2128" t="s">
        <v>776</v>
      </c>
      <c r="E6" s="2128"/>
      <c r="F6" s="2128"/>
      <c r="G6" s="2128"/>
      <c r="H6" s="2128"/>
      <c r="I6" s="2128"/>
      <c r="J6" s="2128"/>
      <c r="K6" s="2128"/>
      <c r="L6" s="2128"/>
      <c r="M6" s="2128"/>
      <c r="N6" s="2128"/>
      <c r="O6" s="2128"/>
      <c r="P6" s="2128"/>
      <c r="Q6" s="2128"/>
      <c r="R6" s="2128"/>
      <c r="S6" s="2128"/>
      <c r="T6" s="2128"/>
      <c r="U6" s="2128"/>
      <c r="V6" s="2128"/>
      <c r="W6" s="2128"/>
      <c r="X6" s="2129"/>
      <c r="Y6" s="2130"/>
      <c r="Z6" s="1540"/>
      <c r="AF6" s="2133"/>
    </row>
    <row r="7" spans="1:42" ht="24.6" customHeight="1">
      <c r="A7" s="635"/>
      <c r="B7" s="2127"/>
      <c r="C7" s="1539"/>
      <c r="D7" s="2128"/>
      <c r="E7" s="2128"/>
      <c r="F7" s="2128"/>
      <c r="G7" s="2128"/>
      <c r="H7" s="2128"/>
      <c r="I7" s="2128"/>
      <c r="J7" s="2128"/>
      <c r="K7" s="2128"/>
      <c r="L7" s="2128"/>
      <c r="M7" s="2128"/>
      <c r="N7" s="2128"/>
      <c r="O7" s="2128"/>
      <c r="P7" s="2128"/>
      <c r="Q7" s="2128"/>
      <c r="R7" s="2128"/>
      <c r="S7" s="2128"/>
      <c r="T7" s="2128"/>
      <c r="U7" s="2128"/>
      <c r="V7" s="2128"/>
      <c r="W7" s="2128"/>
      <c r="X7" s="2129"/>
      <c r="Y7" s="2131"/>
      <c r="Z7" s="1541"/>
      <c r="AF7" s="2133"/>
    </row>
    <row r="8" spans="1:42" ht="16.95" customHeight="1">
      <c r="A8" s="635"/>
      <c r="B8" s="2127"/>
      <c r="C8" s="1539"/>
      <c r="D8" s="1539"/>
      <c r="E8" s="1539"/>
      <c r="F8" s="1539"/>
      <c r="G8" s="1539"/>
      <c r="H8" s="1539"/>
      <c r="I8" s="1539"/>
      <c r="J8" s="1539"/>
      <c r="K8" s="1539"/>
      <c r="L8" s="1539"/>
      <c r="M8" s="1659"/>
      <c r="N8" s="1539"/>
      <c r="O8" s="1539"/>
      <c r="P8" s="1539"/>
      <c r="Q8" s="1539"/>
      <c r="R8" s="1539"/>
      <c r="S8" s="1539"/>
      <c r="T8" s="1539"/>
      <c r="U8" s="1539"/>
      <c r="V8" s="1539"/>
      <c r="W8" s="1539"/>
      <c r="X8" s="1530"/>
      <c r="Y8" s="1541"/>
      <c r="Z8" s="1541"/>
      <c r="AF8" s="2133"/>
    </row>
    <row r="9" spans="1:42" ht="25.95" customHeight="1">
      <c r="A9" s="635"/>
      <c r="B9" s="2127"/>
      <c r="C9" s="1539"/>
      <c r="D9" s="2134" t="s">
        <v>777</v>
      </c>
      <c r="E9" s="2134"/>
      <c r="F9" s="2134"/>
      <c r="G9" s="2134"/>
      <c r="H9" s="2134"/>
      <c r="I9" s="2134"/>
      <c r="J9" s="1543"/>
      <c r="K9" s="1543"/>
      <c r="X9" s="1530"/>
      <c r="Y9" s="2135"/>
      <c r="Z9" s="1542"/>
      <c r="AF9" s="2133"/>
    </row>
    <row r="10" spans="1:42" ht="25.95" customHeight="1">
      <c r="A10" s="635"/>
      <c r="B10" s="2127"/>
      <c r="C10" s="1539"/>
      <c r="D10" s="2136" t="s">
        <v>778</v>
      </c>
      <c r="E10" s="2128"/>
      <c r="F10" s="2128"/>
      <c r="G10" s="2128"/>
      <c r="H10" s="2128"/>
      <c r="I10" s="2128"/>
      <c r="J10" s="2128"/>
      <c r="K10" s="2128"/>
      <c r="L10" s="2128"/>
      <c r="M10" s="2128"/>
      <c r="N10" s="2128"/>
      <c r="O10" s="2128"/>
      <c r="P10" s="2128"/>
      <c r="Q10" s="2128"/>
      <c r="R10" s="2128"/>
      <c r="S10" s="2128"/>
      <c r="T10" s="2128"/>
      <c r="U10" s="2128"/>
      <c r="V10" s="2128"/>
      <c r="W10" s="2128"/>
      <c r="X10" s="1530"/>
      <c r="Y10" s="2135"/>
      <c r="Z10" s="1542"/>
      <c r="AF10" s="2133"/>
    </row>
    <row r="11" spans="1:42" ht="15" customHeight="1">
      <c r="A11" s="635"/>
      <c r="B11" s="2127"/>
      <c r="C11" s="1539"/>
      <c r="D11" s="1544"/>
      <c r="E11" s="1544"/>
      <c r="F11" s="1544"/>
      <c r="G11" s="1544"/>
      <c r="H11" s="1544"/>
      <c r="I11" s="1544"/>
      <c r="J11" s="1545"/>
      <c r="K11" s="1546"/>
      <c r="L11" s="1546"/>
      <c r="M11" s="2079">
        <v>2021</v>
      </c>
      <c r="N11" s="2137">
        <v>2020</v>
      </c>
      <c r="O11" s="2137"/>
      <c r="P11" s="2137"/>
      <c r="Q11" s="2137"/>
      <c r="R11" s="2137">
        <v>2019</v>
      </c>
      <c r="S11" s="2137"/>
      <c r="T11" s="2137"/>
      <c r="U11" s="2138"/>
      <c r="V11" s="1668" t="s">
        <v>76</v>
      </c>
      <c r="W11" s="1668"/>
      <c r="X11" s="1530"/>
      <c r="Y11" s="2135"/>
      <c r="Z11" s="1542"/>
      <c r="AF11" s="2133"/>
    </row>
    <row r="12" spans="1:42" ht="15" customHeight="1">
      <c r="A12" s="635"/>
      <c r="B12" s="2127"/>
      <c r="C12" s="1539"/>
      <c r="D12" s="2132" t="s">
        <v>779</v>
      </c>
      <c r="E12" s="2132"/>
      <c r="F12" s="2132"/>
      <c r="G12" s="2132"/>
      <c r="H12" s="2132"/>
      <c r="I12" s="2132"/>
      <c r="J12" s="1547"/>
      <c r="K12" s="1548"/>
      <c r="L12" s="1549"/>
      <c r="M12" s="1547" t="s">
        <v>77</v>
      </c>
      <c r="N12" s="1550" t="s">
        <v>78</v>
      </c>
      <c r="O12" s="1550" t="s">
        <v>79</v>
      </c>
      <c r="P12" s="1550" t="s">
        <v>80</v>
      </c>
      <c r="Q12" s="1549" t="s">
        <v>77</v>
      </c>
      <c r="R12" s="1548" t="s">
        <v>78</v>
      </c>
      <c r="S12" s="1550" t="s">
        <v>79</v>
      </c>
      <c r="T12" s="1550" t="s">
        <v>80</v>
      </c>
      <c r="U12" s="1549" t="s">
        <v>77</v>
      </c>
      <c r="V12" s="1550">
        <v>2020</v>
      </c>
      <c r="W12" s="1550">
        <v>2019</v>
      </c>
      <c r="X12" s="1530"/>
      <c r="Y12" s="2135"/>
      <c r="Z12" s="1542"/>
      <c r="AF12" s="2133"/>
    </row>
    <row r="13" spans="1:42" ht="18" customHeight="1">
      <c r="A13" s="635"/>
      <c r="B13" s="2127"/>
      <c r="C13" s="1539"/>
      <c r="D13" s="2125" t="s">
        <v>780</v>
      </c>
      <c r="E13" s="2125"/>
      <c r="F13" s="2125"/>
      <c r="G13" s="2125"/>
      <c r="H13" s="2125"/>
      <c r="I13" s="2125"/>
      <c r="J13" s="1551"/>
      <c r="K13" s="1551"/>
      <c r="L13" s="1552"/>
      <c r="M13" s="1552"/>
      <c r="N13" s="1552"/>
      <c r="O13" s="1552"/>
      <c r="P13" s="1552"/>
      <c r="Q13" s="1552"/>
      <c r="R13" s="1552"/>
      <c r="S13" s="1552"/>
      <c r="T13" s="1552"/>
      <c r="U13" s="1552"/>
      <c r="V13" s="1552"/>
      <c r="W13" s="1552"/>
      <c r="X13" s="1530"/>
      <c r="Y13" s="2135"/>
      <c r="Z13" s="1542"/>
      <c r="AF13" s="2133"/>
    </row>
    <row r="14" spans="1:42" ht="34.5" customHeight="1">
      <c r="A14" s="635"/>
      <c r="B14" s="2127"/>
      <c r="C14" s="1539"/>
      <c r="D14" s="2126" t="s">
        <v>781</v>
      </c>
      <c r="E14" s="2126"/>
      <c r="F14" s="2126"/>
      <c r="G14" s="2126"/>
      <c r="H14" s="2126"/>
      <c r="I14" s="2126"/>
      <c r="J14" s="1553"/>
      <c r="M14" s="1554">
        <v>0</v>
      </c>
      <c r="N14" s="1554">
        <v>0</v>
      </c>
      <c r="O14" s="1555">
        <v>0</v>
      </c>
      <c r="P14" s="1555">
        <v>0</v>
      </c>
      <c r="Q14" s="1555">
        <v>0</v>
      </c>
      <c r="R14" s="1554">
        <v>0</v>
      </c>
      <c r="S14" s="1555">
        <v>0</v>
      </c>
      <c r="T14" s="1555">
        <v>151</v>
      </c>
      <c r="U14" s="1555">
        <v>0</v>
      </c>
      <c r="V14" s="1554">
        <v>0</v>
      </c>
      <c r="W14" s="1555">
        <v>151</v>
      </c>
      <c r="X14" s="1530"/>
      <c r="Y14" s="2135"/>
      <c r="Z14" s="1556"/>
      <c r="AA14" s="1556"/>
      <c r="AB14" s="1556"/>
      <c r="AE14" s="1556"/>
      <c r="AF14" s="2133"/>
      <c r="AG14" s="1556"/>
      <c r="AH14" s="1556"/>
      <c r="AI14" s="1556"/>
      <c r="AJ14" s="1556"/>
      <c r="AK14" s="1556"/>
      <c r="AL14" s="1556"/>
      <c r="AM14" s="1556"/>
      <c r="AN14" s="1556"/>
      <c r="AO14" s="1556"/>
      <c r="AP14" s="1556"/>
    </row>
    <row r="15" spans="1:42" ht="18" customHeight="1">
      <c r="A15" s="635"/>
      <c r="B15" s="2127"/>
      <c r="C15" s="1539"/>
      <c r="D15" s="2126" t="s">
        <v>782</v>
      </c>
      <c r="E15" s="2126"/>
      <c r="F15" s="2126"/>
      <c r="G15" s="2126"/>
      <c r="H15" s="2126"/>
      <c r="I15" s="2126"/>
      <c r="J15" s="1553"/>
      <c r="M15" s="1557">
        <v>0</v>
      </c>
      <c r="N15" s="1557">
        <v>20</v>
      </c>
      <c r="O15" s="1558">
        <v>40</v>
      </c>
      <c r="P15" s="1558">
        <v>41</v>
      </c>
      <c r="Q15" s="1558">
        <v>76</v>
      </c>
      <c r="R15" s="1557">
        <v>79</v>
      </c>
      <c r="S15" s="1558">
        <v>43</v>
      </c>
      <c r="T15" s="1558">
        <v>25</v>
      </c>
      <c r="U15" s="1558">
        <v>30.719000000000001</v>
      </c>
      <c r="V15" s="1557">
        <v>177</v>
      </c>
      <c r="W15" s="1558">
        <v>177.71899999999999</v>
      </c>
      <c r="X15" s="1530"/>
      <c r="Y15" s="2135"/>
      <c r="Z15" s="1556"/>
      <c r="AA15" s="1556"/>
      <c r="AB15" s="1556"/>
      <c r="AE15" s="1556"/>
      <c r="AF15" s="2133"/>
      <c r="AG15" s="1556"/>
      <c r="AH15" s="1556"/>
      <c r="AI15" s="1556"/>
      <c r="AJ15" s="1556"/>
      <c r="AK15" s="1556"/>
      <c r="AL15" s="1556"/>
      <c r="AM15" s="1556"/>
    </row>
    <row r="16" spans="1:42" ht="15.6" customHeight="1">
      <c r="A16" s="635"/>
      <c r="B16" s="2127"/>
      <c r="C16" s="1539"/>
      <c r="D16" s="1559"/>
      <c r="E16" s="1559"/>
      <c r="F16" s="1560" t="s">
        <v>256</v>
      </c>
      <c r="G16" s="1559"/>
      <c r="H16" s="1559"/>
      <c r="I16" s="1559"/>
      <c r="M16" s="1561">
        <v>0</v>
      </c>
      <c r="N16" s="1561">
        <v>0</v>
      </c>
      <c r="O16" s="1562">
        <v>0</v>
      </c>
      <c r="P16" s="1562">
        <v>0</v>
      </c>
      <c r="Q16" s="1562">
        <v>0</v>
      </c>
      <c r="R16" s="1561">
        <v>0</v>
      </c>
      <c r="S16" s="1562">
        <v>0</v>
      </c>
      <c r="T16" s="1562">
        <v>0</v>
      </c>
      <c r="U16" s="1562">
        <v>0</v>
      </c>
      <c r="V16" s="1561">
        <v>0</v>
      </c>
      <c r="W16" s="1562">
        <v>0</v>
      </c>
      <c r="X16" s="1530"/>
      <c r="Y16" s="2135"/>
      <c r="Z16" s="1556"/>
      <c r="AA16" s="1556"/>
      <c r="AB16" s="1556"/>
      <c r="AE16" s="1556"/>
      <c r="AF16" s="2133"/>
      <c r="AG16" s="1556"/>
      <c r="AH16" s="1556"/>
      <c r="AI16" s="1556"/>
      <c r="AJ16" s="1556"/>
      <c r="AK16" s="1556"/>
      <c r="AL16" s="1556"/>
      <c r="AM16" s="1556"/>
    </row>
    <row r="17" spans="1:39" ht="17.399999999999999">
      <c r="A17" s="635"/>
      <c r="B17" s="2127"/>
      <c r="C17" s="1539"/>
      <c r="D17" s="1559"/>
      <c r="E17" s="1559"/>
      <c r="F17" s="1560" t="s">
        <v>257</v>
      </c>
      <c r="G17" s="1559"/>
      <c r="H17" s="1559"/>
      <c r="I17" s="1559"/>
      <c r="M17" s="1561">
        <v>0</v>
      </c>
      <c r="N17" s="1561">
        <v>16</v>
      </c>
      <c r="O17" s="1562">
        <v>34</v>
      </c>
      <c r="P17" s="1562">
        <v>33</v>
      </c>
      <c r="Q17" s="1562">
        <v>71</v>
      </c>
      <c r="R17" s="1561">
        <v>69</v>
      </c>
      <c r="S17" s="1562">
        <v>39</v>
      </c>
      <c r="T17" s="1562">
        <v>19</v>
      </c>
      <c r="U17" s="1562">
        <v>23.719000000000001</v>
      </c>
      <c r="V17" s="1561">
        <v>154</v>
      </c>
      <c r="W17" s="1562">
        <v>150.71899999999999</v>
      </c>
      <c r="X17" s="1530"/>
      <c r="Y17" s="2135"/>
      <c r="Z17" s="1556"/>
      <c r="AA17" s="1556"/>
      <c r="AB17" s="1556"/>
      <c r="AE17" s="1556"/>
      <c r="AF17" s="2133"/>
      <c r="AG17" s="1556"/>
      <c r="AH17" s="1556"/>
      <c r="AI17" s="1556"/>
      <c r="AJ17" s="1556"/>
      <c r="AK17" s="1556"/>
      <c r="AL17" s="1556"/>
      <c r="AM17" s="1556"/>
    </row>
    <row r="18" spans="1:39" ht="18" customHeight="1">
      <c r="A18" s="635"/>
      <c r="B18" s="2127"/>
      <c r="C18" s="1539"/>
      <c r="D18" s="1559"/>
      <c r="E18" s="1559"/>
      <c r="F18" s="1560" t="s">
        <v>585</v>
      </c>
      <c r="G18" s="1559"/>
      <c r="H18" s="1559"/>
      <c r="I18" s="1559"/>
      <c r="M18" s="1561">
        <v>0</v>
      </c>
      <c r="N18" s="1561">
        <v>4</v>
      </c>
      <c r="O18" s="1562">
        <v>6</v>
      </c>
      <c r="P18" s="1562">
        <v>8</v>
      </c>
      <c r="Q18" s="1562">
        <v>5</v>
      </c>
      <c r="R18" s="1561">
        <v>10</v>
      </c>
      <c r="S18" s="1562">
        <v>4</v>
      </c>
      <c r="T18" s="1562">
        <v>6</v>
      </c>
      <c r="U18" s="1562">
        <v>7</v>
      </c>
      <c r="V18" s="1561">
        <v>23</v>
      </c>
      <c r="W18" s="1562">
        <v>27</v>
      </c>
      <c r="X18" s="1530"/>
      <c r="Y18" s="2135"/>
      <c r="Z18" s="1556"/>
      <c r="AA18" s="1556"/>
      <c r="AB18" s="1556"/>
      <c r="AE18" s="1556"/>
      <c r="AF18" s="2133"/>
      <c r="AG18" s="1556"/>
      <c r="AH18" s="1556"/>
      <c r="AI18" s="1556"/>
      <c r="AJ18" s="1556"/>
      <c r="AK18" s="1556"/>
      <c r="AL18" s="1556"/>
      <c r="AM18" s="1556"/>
    </row>
    <row r="19" spans="1:39" ht="18" customHeight="1">
      <c r="A19" s="635"/>
      <c r="B19" s="2127"/>
      <c r="C19" s="1539"/>
      <c r="D19" s="2126" t="s">
        <v>783</v>
      </c>
      <c r="E19" s="2126"/>
      <c r="F19" s="2126"/>
      <c r="G19" s="2126"/>
      <c r="H19" s="2126"/>
      <c r="I19" s="2126"/>
      <c r="J19" s="1553"/>
      <c r="M19" s="1557">
        <v>28</v>
      </c>
      <c r="N19" s="1557">
        <v>26</v>
      </c>
      <c r="O19" s="1558">
        <v>26</v>
      </c>
      <c r="P19" s="1558">
        <v>27</v>
      </c>
      <c r="Q19" s="1558">
        <v>27</v>
      </c>
      <c r="R19" s="1557">
        <v>28</v>
      </c>
      <c r="S19" s="1558">
        <v>30</v>
      </c>
      <c r="T19" s="1558">
        <v>28</v>
      </c>
      <c r="U19" s="1558">
        <v>30</v>
      </c>
      <c r="V19" s="1557">
        <v>106</v>
      </c>
      <c r="W19" s="1558">
        <v>116</v>
      </c>
      <c r="X19" s="1530"/>
      <c r="Y19" s="2135"/>
      <c r="Z19" s="1556"/>
      <c r="AA19" s="1556"/>
      <c r="AB19" s="1556"/>
      <c r="AE19" s="1556"/>
      <c r="AF19" s="2133"/>
      <c r="AG19" s="1556"/>
      <c r="AH19" s="1556"/>
      <c r="AI19" s="1556"/>
      <c r="AJ19" s="1556"/>
      <c r="AK19" s="1556"/>
      <c r="AL19" s="1556"/>
      <c r="AM19" s="1556"/>
    </row>
    <row r="20" spans="1:39" ht="15" customHeight="1">
      <c r="A20" s="635"/>
      <c r="B20" s="2127"/>
      <c r="C20" s="1539"/>
      <c r="D20" s="1559"/>
      <c r="E20" s="1559"/>
      <c r="F20" s="1560" t="s">
        <v>256</v>
      </c>
      <c r="G20" s="1559"/>
      <c r="H20" s="1559"/>
      <c r="I20" s="1559"/>
      <c r="M20" s="1561">
        <v>6</v>
      </c>
      <c r="N20" s="1561">
        <v>6</v>
      </c>
      <c r="O20" s="1562">
        <v>5</v>
      </c>
      <c r="P20" s="1562">
        <v>6</v>
      </c>
      <c r="Q20" s="1562">
        <v>5</v>
      </c>
      <c r="R20" s="1561">
        <v>6</v>
      </c>
      <c r="S20" s="1562">
        <v>5</v>
      </c>
      <c r="T20" s="1562">
        <v>6</v>
      </c>
      <c r="U20" s="1562">
        <v>5</v>
      </c>
      <c r="V20" s="1561">
        <v>22</v>
      </c>
      <c r="W20" s="1562">
        <v>22</v>
      </c>
      <c r="X20" s="1530"/>
      <c r="Y20" s="2135"/>
      <c r="Z20" s="1556"/>
      <c r="AA20" s="1556"/>
      <c r="AB20" s="1556"/>
      <c r="AE20" s="1556"/>
      <c r="AF20" s="2133"/>
      <c r="AG20" s="1556"/>
      <c r="AH20" s="1556"/>
      <c r="AI20" s="1556"/>
      <c r="AJ20" s="1556"/>
      <c r="AK20" s="1556"/>
      <c r="AL20" s="1556"/>
      <c r="AM20" s="1556"/>
    </row>
    <row r="21" spans="1:39" ht="15" customHeight="1">
      <c r="A21" s="635"/>
      <c r="B21" s="2127"/>
      <c r="C21" s="1539"/>
      <c r="D21" s="1559"/>
      <c r="E21" s="1559"/>
      <c r="F21" s="1560" t="s">
        <v>257</v>
      </c>
      <c r="G21" s="1559"/>
      <c r="H21" s="1559"/>
      <c r="I21" s="1559"/>
      <c r="M21" s="1561">
        <v>13</v>
      </c>
      <c r="N21" s="1561">
        <v>11</v>
      </c>
      <c r="O21" s="1562">
        <v>12</v>
      </c>
      <c r="P21" s="1562">
        <v>12</v>
      </c>
      <c r="Q21" s="1562">
        <v>12</v>
      </c>
      <c r="R21" s="1561">
        <v>13</v>
      </c>
      <c r="S21" s="1562">
        <v>15</v>
      </c>
      <c r="T21" s="1562">
        <v>12</v>
      </c>
      <c r="U21" s="1562">
        <v>15</v>
      </c>
      <c r="V21" s="1561">
        <v>47</v>
      </c>
      <c r="W21" s="1562">
        <v>55</v>
      </c>
      <c r="X21" s="1530"/>
      <c r="Y21" s="2135"/>
      <c r="Z21" s="1556"/>
      <c r="AA21" s="1556"/>
      <c r="AB21" s="1556"/>
      <c r="AE21" s="1556"/>
      <c r="AF21" s="2133"/>
      <c r="AG21" s="1556"/>
      <c r="AH21" s="1556"/>
      <c r="AI21" s="1556"/>
      <c r="AJ21" s="1556"/>
      <c r="AK21" s="1556"/>
      <c r="AL21" s="1556"/>
      <c r="AM21" s="1556"/>
    </row>
    <row r="22" spans="1:39" ht="15" customHeight="1">
      <c r="A22" s="635"/>
      <c r="B22" s="2127"/>
      <c r="C22" s="1539"/>
      <c r="D22" s="1559"/>
      <c r="E22" s="1559"/>
      <c r="F22" s="1560" t="s">
        <v>585</v>
      </c>
      <c r="G22" s="1559"/>
      <c r="H22" s="1559"/>
      <c r="I22" s="1559"/>
      <c r="M22" s="1563">
        <v>9</v>
      </c>
      <c r="N22" s="1563">
        <v>9</v>
      </c>
      <c r="O22" s="1564">
        <v>9</v>
      </c>
      <c r="P22" s="1564">
        <v>9</v>
      </c>
      <c r="Q22" s="1564">
        <v>10</v>
      </c>
      <c r="R22" s="1563">
        <v>9</v>
      </c>
      <c r="S22" s="1564">
        <v>10</v>
      </c>
      <c r="T22" s="1564">
        <v>10</v>
      </c>
      <c r="U22" s="1564">
        <v>10</v>
      </c>
      <c r="V22" s="1563">
        <v>37</v>
      </c>
      <c r="W22" s="1564">
        <v>39</v>
      </c>
      <c r="X22" s="1530"/>
      <c r="Y22" s="2135"/>
      <c r="Z22" s="1556"/>
      <c r="AA22" s="1556"/>
      <c r="AB22" s="1556"/>
      <c r="AE22" s="1556"/>
      <c r="AF22" s="2133"/>
      <c r="AG22" s="1556"/>
      <c r="AH22" s="1556"/>
      <c r="AI22" s="1556"/>
      <c r="AJ22" s="1556"/>
      <c r="AK22" s="1556"/>
      <c r="AL22" s="1556"/>
      <c r="AM22" s="1556"/>
    </row>
    <row r="23" spans="1:39" ht="15" customHeight="1">
      <c r="A23" s="635"/>
      <c r="B23" s="2127"/>
      <c r="C23" s="1539"/>
      <c r="D23" s="2125" t="s">
        <v>139</v>
      </c>
      <c r="E23" s="2125"/>
      <c r="F23" s="2125"/>
      <c r="G23" s="2125"/>
      <c r="H23" s="2125"/>
      <c r="I23" s="2125"/>
      <c r="M23" s="1565"/>
      <c r="Q23" s="1565"/>
      <c r="R23" s="1565"/>
      <c r="S23" s="1565"/>
      <c r="T23" s="1565"/>
      <c r="U23" s="1565"/>
      <c r="V23" s="1565"/>
      <c r="W23" s="1565"/>
      <c r="X23" s="1530"/>
      <c r="Y23" s="2135"/>
      <c r="Z23" s="1556"/>
      <c r="AA23" s="1556"/>
      <c r="AB23" s="1556"/>
      <c r="AE23" s="1556"/>
      <c r="AF23" s="2133"/>
      <c r="AG23" s="1556"/>
      <c r="AH23" s="1556"/>
      <c r="AI23" s="1556"/>
      <c r="AJ23" s="1556"/>
      <c r="AK23" s="1556"/>
      <c r="AL23" s="1556"/>
      <c r="AM23" s="1556"/>
    </row>
    <row r="24" spans="1:39" ht="15" customHeight="1">
      <c r="A24" s="635"/>
      <c r="B24" s="2127"/>
      <c r="C24" s="1539"/>
      <c r="D24" s="2126" t="s">
        <v>784</v>
      </c>
      <c r="E24" s="2126"/>
      <c r="F24" s="2126"/>
      <c r="G24" s="2126"/>
      <c r="H24" s="2126"/>
      <c r="I24" s="2126"/>
      <c r="J24" s="1553"/>
      <c r="M24" s="1566">
        <v>0</v>
      </c>
      <c r="N24" s="1566">
        <v>0</v>
      </c>
      <c r="O24" s="1567">
        <v>0</v>
      </c>
      <c r="P24" s="1567">
        <v>0</v>
      </c>
      <c r="Q24" s="1567">
        <v>155</v>
      </c>
      <c r="R24" s="1566">
        <v>0</v>
      </c>
      <c r="S24" s="1567">
        <v>0</v>
      </c>
      <c r="T24" s="1567">
        <v>0</v>
      </c>
      <c r="U24" s="1567">
        <v>0</v>
      </c>
      <c r="V24" s="1566">
        <v>155</v>
      </c>
      <c r="W24" s="1567">
        <v>0</v>
      </c>
      <c r="X24" s="1530"/>
      <c r="Y24" s="2135"/>
      <c r="Z24" s="1556"/>
      <c r="AA24" s="1556"/>
      <c r="AB24" s="1556"/>
      <c r="AE24" s="1556"/>
      <c r="AF24" s="2133"/>
      <c r="AG24" s="1556"/>
      <c r="AH24" s="1556"/>
      <c r="AI24" s="1556"/>
      <c r="AJ24" s="1556"/>
      <c r="AK24" s="1556"/>
      <c r="AL24" s="1556"/>
      <c r="AM24" s="1556"/>
    </row>
    <row r="25" spans="1:39" ht="15" customHeight="1">
      <c r="A25" s="635"/>
      <c r="B25" s="2127"/>
      <c r="C25" s="1539"/>
      <c r="D25" s="1559"/>
      <c r="E25" s="1559"/>
      <c r="F25" s="1560" t="s">
        <v>484</v>
      </c>
      <c r="G25" s="1559"/>
      <c r="H25" s="1559"/>
      <c r="I25" s="1559"/>
      <c r="M25" s="1561">
        <v>0</v>
      </c>
      <c r="N25" s="1561">
        <v>0</v>
      </c>
      <c r="O25" s="1562">
        <v>0</v>
      </c>
      <c r="P25" s="1562">
        <v>0</v>
      </c>
      <c r="Q25" s="1562">
        <v>71</v>
      </c>
      <c r="R25" s="1561">
        <v>0</v>
      </c>
      <c r="S25" s="1562">
        <v>0</v>
      </c>
      <c r="T25" s="1562">
        <v>0</v>
      </c>
      <c r="U25" s="1562">
        <v>0</v>
      </c>
      <c r="V25" s="1561">
        <v>71</v>
      </c>
      <c r="W25" s="1562">
        <v>0</v>
      </c>
      <c r="X25" s="1530"/>
      <c r="Y25" s="2135"/>
      <c r="Z25" s="1556"/>
      <c r="AA25" s="1556"/>
      <c r="AB25" s="1556"/>
      <c r="AF25" s="2133"/>
    </row>
    <row r="26" spans="1:39" ht="15" customHeight="1">
      <c r="A26" s="635"/>
      <c r="B26" s="2127"/>
      <c r="C26" s="1539"/>
      <c r="D26" s="1559"/>
      <c r="E26" s="1559"/>
      <c r="F26" s="1560" t="s">
        <v>257</v>
      </c>
      <c r="G26" s="1559"/>
      <c r="H26" s="1559"/>
      <c r="I26" s="1559"/>
      <c r="M26" s="1561">
        <v>0</v>
      </c>
      <c r="N26" s="1561">
        <v>0</v>
      </c>
      <c r="O26" s="1562">
        <v>0</v>
      </c>
      <c r="P26" s="1562">
        <v>0</v>
      </c>
      <c r="Q26" s="1562">
        <v>77</v>
      </c>
      <c r="R26" s="1561">
        <v>0</v>
      </c>
      <c r="S26" s="1562">
        <v>0</v>
      </c>
      <c r="T26" s="1562">
        <v>0</v>
      </c>
      <c r="U26" s="1562">
        <v>0</v>
      </c>
      <c r="V26" s="1561">
        <v>77</v>
      </c>
      <c r="W26" s="1562">
        <v>0</v>
      </c>
      <c r="X26" s="1530"/>
      <c r="Y26" s="2135"/>
      <c r="Z26" s="1556"/>
      <c r="AA26" s="1556"/>
      <c r="AB26" s="1556"/>
    </row>
    <row r="27" spans="1:39" ht="15" customHeight="1">
      <c r="A27" s="635"/>
      <c r="B27" s="2127"/>
      <c r="C27" s="1539"/>
      <c r="D27" s="1559"/>
      <c r="E27" s="1559"/>
      <c r="F27" s="1560" t="s">
        <v>585</v>
      </c>
      <c r="G27" s="1559"/>
      <c r="H27" s="1559"/>
      <c r="I27" s="1559"/>
      <c r="M27" s="1561">
        <v>0</v>
      </c>
      <c r="N27" s="1561">
        <v>0</v>
      </c>
      <c r="O27" s="1562">
        <v>0</v>
      </c>
      <c r="P27" s="1562">
        <v>0</v>
      </c>
      <c r="Q27" s="1562">
        <v>1</v>
      </c>
      <c r="R27" s="1561">
        <v>0</v>
      </c>
      <c r="S27" s="1562">
        <v>0</v>
      </c>
      <c r="T27" s="1562">
        <v>0</v>
      </c>
      <c r="U27" s="1562">
        <v>0</v>
      </c>
      <c r="V27" s="1561">
        <v>1</v>
      </c>
      <c r="W27" s="1562">
        <v>0</v>
      </c>
      <c r="X27" s="1530"/>
      <c r="Y27" s="2135"/>
      <c r="Z27" s="1556"/>
      <c r="AA27" s="1556"/>
      <c r="AB27" s="1556"/>
    </row>
    <row r="28" spans="1:39" ht="15" customHeight="1">
      <c r="A28" s="635"/>
      <c r="B28" s="2127"/>
      <c r="C28" s="1539"/>
      <c r="D28" s="1559"/>
      <c r="E28" s="1559"/>
      <c r="F28" s="1560" t="s">
        <v>785</v>
      </c>
      <c r="G28" s="1559"/>
      <c r="H28" s="1559"/>
      <c r="I28" s="1559"/>
      <c r="M28" s="1563">
        <v>0</v>
      </c>
      <c r="N28" s="1563">
        <v>0</v>
      </c>
      <c r="O28" s="1564">
        <v>0</v>
      </c>
      <c r="P28" s="1564">
        <v>0</v>
      </c>
      <c r="Q28" s="1564">
        <v>6</v>
      </c>
      <c r="R28" s="1563">
        <v>0</v>
      </c>
      <c r="S28" s="1564">
        <v>0</v>
      </c>
      <c r="T28" s="1564">
        <v>0</v>
      </c>
      <c r="U28" s="1564">
        <v>0</v>
      </c>
      <c r="V28" s="1563">
        <v>6</v>
      </c>
      <c r="W28" s="1564">
        <v>0</v>
      </c>
      <c r="X28" s="1530"/>
      <c r="Y28" s="2135"/>
      <c r="Z28" s="1556"/>
      <c r="AA28" s="1556"/>
      <c r="AB28" s="1556"/>
    </row>
    <row r="29" spans="1:39" ht="15" customHeight="1">
      <c r="A29" s="635"/>
      <c r="B29" s="2127"/>
      <c r="C29" s="1539"/>
      <c r="D29" s="2126" t="s">
        <v>786</v>
      </c>
      <c r="E29" s="2126"/>
      <c r="F29" s="2126"/>
      <c r="G29" s="2126"/>
      <c r="H29" s="2126"/>
      <c r="I29" s="2126"/>
      <c r="M29" s="1557">
        <v>0</v>
      </c>
      <c r="N29" s="1557">
        <v>0</v>
      </c>
      <c r="O29" s="1558">
        <v>0</v>
      </c>
      <c r="P29" s="1558">
        <v>0</v>
      </c>
      <c r="Q29" s="1558">
        <v>116</v>
      </c>
      <c r="R29" s="1557">
        <v>0</v>
      </c>
      <c r="S29" s="1558">
        <v>0</v>
      </c>
      <c r="T29" s="1558">
        <v>0</v>
      </c>
      <c r="U29" s="1558">
        <v>0</v>
      </c>
      <c r="V29" s="1557">
        <v>116</v>
      </c>
      <c r="W29" s="1558">
        <v>0</v>
      </c>
      <c r="X29" s="1530"/>
      <c r="Y29" s="2135"/>
      <c r="Z29" s="1556"/>
      <c r="AA29" s="1556"/>
      <c r="AB29" s="1556"/>
    </row>
    <row r="30" spans="1:39" ht="15" customHeight="1">
      <c r="A30" s="635"/>
      <c r="B30" s="2127"/>
      <c r="C30" s="1539"/>
      <c r="D30" s="1559"/>
      <c r="E30" s="1559"/>
      <c r="F30" s="1560" t="s">
        <v>785</v>
      </c>
      <c r="G30" s="1559"/>
      <c r="H30" s="1559"/>
      <c r="I30" s="1559"/>
      <c r="M30" s="1561">
        <v>0</v>
      </c>
      <c r="N30" s="1561">
        <v>0</v>
      </c>
      <c r="O30" s="1562">
        <v>0</v>
      </c>
      <c r="P30" s="1562">
        <v>0</v>
      </c>
      <c r="Q30" s="1562">
        <v>102</v>
      </c>
      <c r="R30" s="1561">
        <v>0</v>
      </c>
      <c r="S30" s="1562">
        <v>0</v>
      </c>
      <c r="T30" s="1562">
        <v>0</v>
      </c>
      <c r="U30" s="1562">
        <v>0</v>
      </c>
      <c r="V30" s="1561">
        <v>102</v>
      </c>
      <c r="W30" s="1562">
        <v>0</v>
      </c>
      <c r="X30" s="1530"/>
      <c r="Y30" s="2135"/>
      <c r="Z30" s="1556"/>
      <c r="AA30" s="1556"/>
      <c r="AB30" s="1556"/>
    </row>
    <row r="31" spans="1:39" ht="15" customHeight="1">
      <c r="A31" s="635"/>
      <c r="B31" s="2127"/>
      <c r="C31" s="1539"/>
      <c r="D31" s="1559"/>
      <c r="E31" s="1559"/>
      <c r="F31" s="1560" t="s">
        <v>139</v>
      </c>
      <c r="G31" s="1559"/>
      <c r="H31" s="1559"/>
      <c r="I31" s="1559"/>
      <c r="M31" s="1563">
        <v>0</v>
      </c>
      <c r="N31" s="1563">
        <v>0</v>
      </c>
      <c r="O31" s="1564">
        <v>0</v>
      </c>
      <c r="P31" s="1564">
        <v>0</v>
      </c>
      <c r="Q31" s="1564">
        <v>14</v>
      </c>
      <c r="R31" s="1563">
        <v>0</v>
      </c>
      <c r="S31" s="1564">
        <v>0</v>
      </c>
      <c r="T31" s="1564">
        <v>0</v>
      </c>
      <c r="U31" s="1564">
        <v>0</v>
      </c>
      <c r="V31" s="1563">
        <v>14</v>
      </c>
      <c r="W31" s="1564">
        <v>0</v>
      </c>
      <c r="X31" s="1530"/>
      <c r="Y31" s="2135"/>
      <c r="Z31" s="1556"/>
      <c r="AA31" s="1556"/>
      <c r="AB31" s="1556"/>
    </row>
    <row r="32" spans="1:39" ht="15" customHeight="1">
      <c r="A32" s="635"/>
      <c r="B32" s="2127"/>
      <c r="C32" s="1539"/>
      <c r="D32" s="2124" t="s">
        <v>787</v>
      </c>
      <c r="E32" s="2124"/>
      <c r="F32" s="2124"/>
      <c r="G32" s="2124"/>
      <c r="H32" s="2124"/>
      <c r="I32" s="2124"/>
      <c r="M32" s="1557">
        <v>0</v>
      </c>
      <c r="N32" s="1557">
        <v>8</v>
      </c>
      <c r="O32" s="1558">
        <v>-44</v>
      </c>
      <c r="P32" s="1558">
        <v>0</v>
      </c>
      <c r="Q32" s="1558">
        <v>-262</v>
      </c>
      <c r="R32" s="1557">
        <v>1</v>
      </c>
      <c r="S32" s="1558">
        <v>320</v>
      </c>
      <c r="T32" s="1558">
        <v>-173</v>
      </c>
      <c r="U32" s="1558">
        <v>0</v>
      </c>
      <c r="V32" s="1557">
        <v>-298</v>
      </c>
      <c r="W32" s="1558">
        <v>148</v>
      </c>
      <c r="X32" s="1530"/>
      <c r="Y32" s="2135"/>
      <c r="Z32" s="1556"/>
      <c r="AA32" s="1556"/>
      <c r="AB32" s="1556"/>
    </row>
    <row r="33" spans="1:39" ht="15" customHeight="1">
      <c r="A33" s="635"/>
      <c r="B33" s="2127"/>
      <c r="C33" s="1539"/>
      <c r="D33" s="2124" t="s">
        <v>788</v>
      </c>
      <c r="E33" s="2124"/>
      <c r="F33" s="2124"/>
      <c r="G33" s="2124"/>
      <c r="H33" s="2124"/>
      <c r="I33" s="2124"/>
      <c r="M33" s="1568">
        <v>0</v>
      </c>
      <c r="N33" s="1568">
        <v>0</v>
      </c>
      <c r="O33" s="1569">
        <v>0</v>
      </c>
      <c r="P33" s="1569">
        <v>0</v>
      </c>
      <c r="Q33" s="1569">
        <v>44</v>
      </c>
      <c r="R33" s="1568">
        <v>0</v>
      </c>
      <c r="S33" s="1569">
        <v>0</v>
      </c>
      <c r="T33" s="1569">
        <v>0</v>
      </c>
      <c r="U33" s="1569">
        <v>0</v>
      </c>
      <c r="V33" s="1568">
        <v>44</v>
      </c>
      <c r="W33" s="1569">
        <v>0</v>
      </c>
      <c r="X33" s="1530"/>
      <c r="Y33" s="2135"/>
      <c r="Z33" s="1556"/>
      <c r="AA33" s="1556"/>
      <c r="AB33" s="1556"/>
    </row>
    <row r="34" spans="1:39" ht="15" customHeight="1">
      <c r="A34" s="635"/>
      <c r="B34" s="2127"/>
      <c r="C34" s="1539"/>
      <c r="D34" s="1570"/>
      <c r="E34" s="1570"/>
      <c r="F34" s="1570"/>
      <c r="G34" s="1570"/>
      <c r="H34" s="1570"/>
      <c r="I34" s="1570"/>
      <c r="M34" s="1555"/>
      <c r="N34" s="1555"/>
      <c r="O34" s="1555"/>
      <c r="P34" s="1555"/>
      <c r="Q34" s="1555"/>
      <c r="R34" s="1555"/>
      <c r="S34" s="1555"/>
      <c r="T34" s="1555"/>
      <c r="U34" s="1555"/>
      <c r="V34" s="1555"/>
      <c r="W34" s="1555"/>
      <c r="X34" s="1530"/>
      <c r="Y34" s="2135"/>
      <c r="Z34" s="1556"/>
      <c r="AA34" s="1556"/>
      <c r="AB34" s="1556"/>
    </row>
    <row r="35" spans="1:39" ht="17.399999999999999">
      <c r="A35" s="635"/>
      <c r="B35" s="2127"/>
      <c r="C35" s="1539"/>
      <c r="D35" s="2125" t="s">
        <v>789</v>
      </c>
      <c r="E35" s="2125"/>
      <c r="F35" s="2125"/>
      <c r="G35" s="2125"/>
      <c r="H35" s="2125"/>
      <c r="I35" s="2125"/>
      <c r="M35" s="1571">
        <v>28</v>
      </c>
      <c r="N35" s="1571">
        <v>54</v>
      </c>
      <c r="O35" s="1572">
        <v>22</v>
      </c>
      <c r="P35" s="1572">
        <v>68</v>
      </c>
      <c r="Q35" s="1573">
        <v>156</v>
      </c>
      <c r="R35" s="1571">
        <v>108</v>
      </c>
      <c r="S35" s="1572">
        <v>393</v>
      </c>
      <c r="T35" s="1572">
        <v>31</v>
      </c>
      <c r="U35" s="1573">
        <v>60.719000000000001</v>
      </c>
      <c r="V35" s="1571">
        <v>300</v>
      </c>
      <c r="W35" s="1572">
        <v>592.71900000000005</v>
      </c>
      <c r="X35" s="1530"/>
      <c r="Y35" s="2135"/>
      <c r="Z35" s="1556"/>
      <c r="AA35" s="1556"/>
      <c r="AB35" s="1556"/>
    </row>
    <row r="36" spans="1:39" ht="15" customHeight="1">
      <c r="A36" s="635"/>
      <c r="B36" s="2127"/>
      <c r="C36" s="1539"/>
      <c r="D36" s="1559"/>
      <c r="E36" s="1559"/>
      <c r="F36" s="1559"/>
      <c r="G36" s="1559"/>
      <c r="H36" s="1559"/>
      <c r="I36" s="1559"/>
      <c r="J36" s="1559"/>
      <c r="K36" s="1559"/>
      <c r="L36" s="1552"/>
      <c r="M36" s="1552"/>
      <c r="N36" s="1552"/>
      <c r="O36" s="1552"/>
      <c r="P36" s="1552"/>
      <c r="Q36" s="1552"/>
      <c r="R36" s="1552"/>
      <c r="S36" s="1552"/>
      <c r="T36" s="1552"/>
      <c r="U36" s="1552"/>
      <c r="V36" s="1552"/>
      <c r="W36" s="1552"/>
      <c r="X36" s="1530"/>
      <c r="Y36" s="2135"/>
      <c r="Z36" s="1556"/>
      <c r="AA36" s="1556"/>
      <c r="AB36" s="1556"/>
    </row>
    <row r="37" spans="1:39" ht="18" customHeight="1">
      <c r="A37" s="635"/>
      <c r="C37" s="1539"/>
      <c r="D37" s="1544"/>
      <c r="E37" s="1544"/>
      <c r="F37" s="1544"/>
      <c r="G37" s="1544"/>
      <c r="H37" s="1544"/>
      <c r="I37" s="1544"/>
      <c r="J37" s="1547"/>
      <c r="K37" s="1546"/>
      <c r="L37" s="1546"/>
      <c r="M37" s="2080">
        <v>2021</v>
      </c>
      <c r="N37" s="1546"/>
      <c r="O37" s="2137">
        <v>2020</v>
      </c>
      <c r="P37" s="2137"/>
      <c r="Q37" s="2137"/>
      <c r="R37" s="2137">
        <v>2019</v>
      </c>
      <c r="S37" s="2137"/>
      <c r="T37" s="2137"/>
      <c r="U37" s="2138"/>
      <c r="V37" s="1668" t="s">
        <v>76</v>
      </c>
      <c r="W37" s="1668"/>
      <c r="X37" s="1530"/>
      <c r="Y37" s="2135"/>
      <c r="Z37" s="1556"/>
      <c r="AA37" s="1556"/>
      <c r="AB37" s="1556"/>
    </row>
    <row r="38" spans="1:39" ht="18" customHeight="1">
      <c r="A38" s="635"/>
      <c r="C38" s="1539"/>
      <c r="D38" s="2132" t="s">
        <v>790</v>
      </c>
      <c r="E38" s="2132"/>
      <c r="F38" s="2132"/>
      <c r="G38" s="2132"/>
      <c r="H38" s="2132"/>
      <c r="I38" s="2132"/>
      <c r="J38" s="1547"/>
      <c r="K38" s="1548"/>
      <c r="L38" s="1549"/>
      <c r="M38" s="1547" t="s">
        <v>77</v>
      </c>
      <c r="N38" s="1550" t="s">
        <v>78</v>
      </c>
      <c r="O38" s="1550" t="s">
        <v>79</v>
      </c>
      <c r="P38" s="1550" t="s">
        <v>80</v>
      </c>
      <c r="Q38" s="1549" t="s">
        <v>77</v>
      </c>
      <c r="R38" s="1548" t="s">
        <v>78</v>
      </c>
      <c r="S38" s="1550" t="s">
        <v>79</v>
      </c>
      <c r="T38" s="1550" t="s">
        <v>80</v>
      </c>
      <c r="U38" s="1549" t="s">
        <v>77</v>
      </c>
      <c r="V38" s="1550">
        <v>2020</v>
      </c>
      <c r="W38" s="1550">
        <v>2019</v>
      </c>
      <c r="X38" s="1530"/>
      <c r="Y38" s="2135"/>
      <c r="Z38" s="1556"/>
      <c r="AA38" s="1556"/>
      <c r="AB38" s="1556"/>
      <c r="AE38" s="1556"/>
      <c r="AF38" s="1556"/>
      <c r="AG38" s="1556"/>
      <c r="AH38" s="1556"/>
      <c r="AI38" s="1556"/>
      <c r="AJ38" s="1556"/>
      <c r="AK38" s="1556"/>
      <c r="AL38" s="1556"/>
      <c r="AM38" s="1556"/>
    </row>
    <row r="39" spans="1:39" ht="18" customHeight="1">
      <c r="A39" s="635"/>
      <c r="C39" s="1539"/>
      <c r="D39" s="2125" t="s">
        <v>780</v>
      </c>
      <c r="E39" s="2125"/>
      <c r="F39" s="2125"/>
      <c r="G39" s="2125"/>
      <c r="H39" s="2125"/>
      <c r="I39" s="2125"/>
      <c r="J39" s="1551"/>
      <c r="K39" s="1551"/>
      <c r="L39" s="1552"/>
      <c r="M39" s="1552"/>
      <c r="N39" s="1552"/>
      <c r="O39" s="1552"/>
      <c r="P39" s="1552"/>
      <c r="Q39" s="1552"/>
      <c r="R39" s="1552"/>
      <c r="S39" s="1552"/>
      <c r="T39" s="1552"/>
      <c r="U39" s="1552"/>
      <c r="V39" s="1552"/>
      <c r="W39" s="1552"/>
      <c r="X39" s="1530"/>
      <c r="Y39" s="2135"/>
      <c r="Z39" s="1556"/>
      <c r="AA39" s="1556"/>
      <c r="AB39" s="1556"/>
      <c r="AE39" s="1556"/>
      <c r="AF39" s="1556"/>
      <c r="AG39" s="1556"/>
      <c r="AH39" s="1556"/>
      <c r="AI39" s="1556"/>
      <c r="AJ39" s="1556"/>
      <c r="AK39" s="1556"/>
      <c r="AL39" s="1556"/>
      <c r="AM39" s="1556"/>
    </row>
    <row r="40" spans="1:39" ht="37.5" customHeight="1">
      <c r="A40" s="635"/>
      <c r="C40" s="1539"/>
      <c r="D40" s="2126" t="s">
        <v>781</v>
      </c>
      <c r="E40" s="2126"/>
      <c r="F40" s="2126"/>
      <c r="G40" s="2126"/>
      <c r="H40" s="2126"/>
      <c r="I40" s="2126"/>
      <c r="J40" s="1553"/>
      <c r="M40" s="1554">
        <v>0</v>
      </c>
      <c r="N40" s="1554">
        <v>0</v>
      </c>
      <c r="O40" s="1555">
        <v>0</v>
      </c>
      <c r="P40" s="1555">
        <v>0</v>
      </c>
      <c r="Q40" s="1555">
        <v>0</v>
      </c>
      <c r="R40" s="1554">
        <v>0</v>
      </c>
      <c r="S40" s="1555">
        <v>0</v>
      </c>
      <c r="T40" s="1555">
        <v>66</v>
      </c>
      <c r="U40" s="1555">
        <v>0</v>
      </c>
      <c r="V40" s="1554">
        <v>0</v>
      </c>
      <c r="W40" s="1555">
        <v>66</v>
      </c>
      <c r="X40" s="1530"/>
      <c r="Y40" s="2135"/>
      <c r="Z40" s="1556"/>
      <c r="AA40" s="1556"/>
      <c r="AB40" s="1556"/>
      <c r="AE40" s="1556"/>
      <c r="AF40" s="1556"/>
      <c r="AG40" s="1556"/>
      <c r="AH40" s="1556"/>
      <c r="AI40" s="1556"/>
      <c r="AJ40" s="1556"/>
      <c r="AK40" s="1556"/>
      <c r="AL40" s="1556"/>
      <c r="AM40" s="1556"/>
    </row>
    <row r="41" spans="1:39" ht="15" customHeight="1">
      <c r="A41" s="635"/>
      <c r="C41" s="1539"/>
      <c r="D41" s="2126" t="s">
        <v>782</v>
      </c>
      <c r="E41" s="2126"/>
      <c r="F41" s="2126"/>
      <c r="G41" s="2126"/>
      <c r="H41" s="2126"/>
      <c r="I41" s="2126"/>
      <c r="J41" s="1553"/>
      <c r="M41" s="1557">
        <v>0</v>
      </c>
      <c r="N41" s="1557">
        <v>15</v>
      </c>
      <c r="O41" s="1558">
        <v>24</v>
      </c>
      <c r="P41" s="1558">
        <v>20</v>
      </c>
      <c r="Q41" s="1558">
        <v>41</v>
      </c>
      <c r="R41" s="1557">
        <v>45</v>
      </c>
      <c r="S41" s="1558">
        <v>26</v>
      </c>
      <c r="T41" s="1558">
        <v>15</v>
      </c>
      <c r="U41" s="1558">
        <v>17</v>
      </c>
      <c r="V41" s="1557">
        <v>100</v>
      </c>
      <c r="W41" s="1558">
        <v>103</v>
      </c>
      <c r="X41" s="1530"/>
      <c r="Y41" s="2135"/>
      <c r="Z41" s="1556"/>
      <c r="AA41" s="1556"/>
      <c r="AB41" s="1556"/>
      <c r="AE41" s="1556"/>
      <c r="AF41" s="1556"/>
      <c r="AG41" s="1556"/>
      <c r="AH41" s="1556"/>
      <c r="AI41" s="1556"/>
      <c r="AJ41" s="1556"/>
      <c r="AK41" s="1556"/>
      <c r="AL41" s="1556"/>
      <c r="AM41" s="1556"/>
    </row>
    <row r="42" spans="1:39" ht="15" customHeight="1">
      <c r="A42" s="635"/>
      <c r="C42" s="1539"/>
      <c r="D42" s="1559"/>
      <c r="E42" s="1559"/>
      <c r="F42" s="1560" t="s">
        <v>484</v>
      </c>
      <c r="G42" s="1559"/>
      <c r="H42" s="1559"/>
      <c r="I42" s="1559"/>
      <c r="M42" s="1561">
        <v>0</v>
      </c>
      <c r="N42" s="1561">
        <v>0</v>
      </c>
      <c r="O42" s="1562">
        <v>0</v>
      </c>
      <c r="P42" s="1562">
        <v>0</v>
      </c>
      <c r="Q42" s="1562" t="s">
        <v>584</v>
      </c>
      <c r="R42" s="1561" t="s">
        <v>584</v>
      </c>
      <c r="S42" s="1562" t="s">
        <v>584</v>
      </c>
      <c r="T42" s="1562" t="s">
        <v>584</v>
      </c>
      <c r="U42" s="1562" t="s">
        <v>584</v>
      </c>
      <c r="V42" s="1561">
        <v>0</v>
      </c>
      <c r="W42" s="1562">
        <v>0</v>
      </c>
      <c r="X42" s="1530"/>
      <c r="Y42" s="2135"/>
      <c r="Z42" s="1556"/>
      <c r="AA42" s="1556"/>
      <c r="AB42" s="1556"/>
      <c r="AE42" s="1556"/>
      <c r="AF42" s="1556"/>
      <c r="AG42" s="1556"/>
      <c r="AH42" s="1556"/>
      <c r="AI42" s="1556"/>
      <c r="AJ42" s="1556"/>
      <c r="AK42" s="1556"/>
      <c r="AL42" s="1556"/>
      <c r="AM42" s="1556"/>
    </row>
    <row r="43" spans="1:39" ht="15" customHeight="1">
      <c r="A43" s="635"/>
      <c r="C43" s="1539"/>
      <c r="D43" s="1559"/>
      <c r="E43" s="1559"/>
      <c r="F43" s="1560" t="s">
        <v>257</v>
      </c>
      <c r="G43" s="1559"/>
      <c r="H43" s="1559"/>
      <c r="I43" s="1559"/>
      <c r="M43" s="1561">
        <v>0</v>
      </c>
      <c r="N43" s="1561">
        <v>12</v>
      </c>
      <c r="O43" s="1562">
        <v>19</v>
      </c>
      <c r="P43" s="1562">
        <v>15</v>
      </c>
      <c r="Q43" s="1562">
        <v>37</v>
      </c>
      <c r="R43" s="1561">
        <v>38</v>
      </c>
      <c r="S43" s="1562">
        <v>23</v>
      </c>
      <c r="T43" s="1562">
        <v>11</v>
      </c>
      <c r="U43" s="1562">
        <v>11</v>
      </c>
      <c r="V43" s="1561">
        <v>83</v>
      </c>
      <c r="W43" s="1562">
        <v>83</v>
      </c>
      <c r="X43" s="1530"/>
      <c r="Y43" s="2135"/>
      <c r="Z43" s="1556"/>
      <c r="AA43" s="1556"/>
      <c r="AB43" s="1556"/>
      <c r="AE43" s="1556"/>
      <c r="AF43" s="1556"/>
      <c r="AG43" s="1556"/>
      <c r="AH43" s="1556"/>
      <c r="AI43" s="1556"/>
      <c r="AJ43" s="1556"/>
      <c r="AK43" s="1556"/>
      <c r="AL43" s="1556"/>
      <c r="AM43" s="1556"/>
    </row>
    <row r="44" spans="1:39" ht="18" customHeight="1">
      <c r="A44" s="635"/>
      <c r="C44" s="1539"/>
      <c r="D44" s="1559"/>
      <c r="E44" s="1559"/>
      <c r="F44" s="1560" t="s">
        <v>585</v>
      </c>
      <c r="G44" s="1559"/>
      <c r="H44" s="1559"/>
      <c r="I44" s="1559"/>
      <c r="M44" s="1561">
        <v>0</v>
      </c>
      <c r="N44" s="1561">
        <v>3</v>
      </c>
      <c r="O44" s="1562">
        <v>5</v>
      </c>
      <c r="P44" s="1562">
        <v>5</v>
      </c>
      <c r="Q44" s="1562">
        <v>4</v>
      </c>
      <c r="R44" s="1561">
        <v>7</v>
      </c>
      <c r="S44" s="1562">
        <v>3</v>
      </c>
      <c r="T44" s="1562">
        <v>4</v>
      </c>
      <c r="U44" s="1562">
        <v>6</v>
      </c>
      <c r="V44" s="1561">
        <v>17</v>
      </c>
      <c r="W44" s="1562">
        <v>20</v>
      </c>
      <c r="X44" s="1530"/>
      <c r="Y44" s="2135"/>
      <c r="Z44" s="1556"/>
      <c r="AA44" s="1556"/>
      <c r="AB44" s="1556"/>
      <c r="AE44" s="1556"/>
      <c r="AF44" s="1556"/>
      <c r="AG44" s="1556"/>
      <c r="AH44" s="1556"/>
      <c r="AI44" s="1556"/>
      <c r="AJ44" s="1556"/>
      <c r="AK44" s="1556"/>
      <c r="AL44" s="1556"/>
      <c r="AM44" s="1556"/>
    </row>
    <row r="45" spans="1:39" ht="18" customHeight="1">
      <c r="A45" s="635"/>
      <c r="C45" s="1539"/>
      <c r="D45" s="2126" t="s">
        <v>791</v>
      </c>
      <c r="E45" s="2126"/>
      <c r="F45" s="2126"/>
      <c r="G45" s="2126"/>
      <c r="H45" s="2126"/>
      <c r="I45" s="2126"/>
      <c r="J45" s="1553"/>
      <c r="M45" s="1557">
        <v>20</v>
      </c>
      <c r="N45" s="1557">
        <v>19</v>
      </c>
      <c r="O45" s="1558">
        <v>18</v>
      </c>
      <c r="P45" s="1558">
        <v>20</v>
      </c>
      <c r="Q45" s="1558">
        <v>20</v>
      </c>
      <c r="R45" s="1557">
        <v>20</v>
      </c>
      <c r="S45" s="1558">
        <v>22</v>
      </c>
      <c r="T45" s="1558">
        <v>20</v>
      </c>
      <c r="U45" s="1558">
        <v>22</v>
      </c>
      <c r="V45" s="1557">
        <v>77</v>
      </c>
      <c r="W45" s="1558">
        <v>84</v>
      </c>
      <c r="X45" s="1530"/>
      <c r="Y45" s="2135"/>
      <c r="Z45" s="1556"/>
      <c r="AA45" s="1556"/>
      <c r="AB45" s="1556"/>
      <c r="AE45" s="1556"/>
      <c r="AF45" s="1556"/>
      <c r="AG45" s="1556"/>
      <c r="AH45" s="1556"/>
      <c r="AI45" s="1556"/>
      <c r="AJ45" s="1556"/>
      <c r="AK45" s="1556"/>
      <c r="AL45" s="1556"/>
      <c r="AM45" s="1556"/>
    </row>
    <row r="46" spans="1:39" ht="18" customHeight="1">
      <c r="A46" s="635"/>
      <c r="C46" s="1539"/>
      <c r="D46" s="1559"/>
      <c r="E46" s="1559"/>
      <c r="F46" s="1560" t="s">
        <v>484</v>
      </c>
      <c r="G46" s="1559"/>
      <c r="H46" s="1559"/>
      <c r="I46" s="1559"/>
      <c r="M46" s="1561">
        <v>4</v>
      </c>
      <c r="N46" s="1561">
        <v>4</v>
      </c>
      <c r="O46" s="1562">
        <v>4</v>
      </c>
      <c r="P46" s="1562">
        <v>4</v>
      </c>
      <c r="Q46" s="1562">
        <v>4</v>
      </c>
      <c r="R46" s="1561">
        <v>4</v>
      </c>
      <c r="S46" s="1562">
        <v>4</v>
      </c>
      <c r="T46" s="1562">
        <v>4</v>
      </c>
      <c r="U46" s="1562">
        <v>4</v>
      </c>
      <c r="V46" s="1561">
        <v>16</v>
      </c>
      <c r="W46" s="1562">
        <v>16</v>
      </c>
      <c r="X46" s="1530"/>
      <c r="Y46" s="2135"/>
      <c r="Z46" s="1556"/>
      <c r="AA46" s="1556"/>
      <c r="AB46" s="1556"/>
    </row>
    <row r="47" spans="1:39" ht="17.399999999999999">
      <c r="A47" s="635"/>
      <c r="C47" s="1539"/>
      <c r="D47" s="1559"/>
      <c r="E47" s="1559"/>
      <c r="F47" s="1560" t="s">
        <v>257</v>
      </c>
      <c r="G47" s="1559"/>
      <c r="H47" s="1559"/>
      <c r="I47" s="1559"/>
      <c r="M47" s="1561">
        <v>9</v>
      </c>
      <c r="N47" s="1561">
        <v>8</v>
      </c>
      <c r="O47" s="1562">
        <v>8</v>
      </c>
      <c r="P47" s="1562">
        <v>9</v>
      </c>
      <c r="Q47" s="1562">
        <v>9</v>
      </c>
      <c r="R47" s="1561">
        <v>8</v>
      </c>
      <c r="S47" s="1562">
        <v>11</v>
      </c>
      <c r="T47" s="1562">
        <v>9</v>
      </c>
      <c r="U47" s="1562">
        <v>11</v>
      </c>
      <c r="V47" s="1561">
        <v>34</v>
      </c>
      <c r="W47" s="1562">
        <v>39</v>
      </c>
      <c r="X47" s="1530"/>
      <c r="Y47" s="2135"/>
      <c r="Z47" s="1556"/>
      <c r="AA47" s="1556"/>
      <c r="AB47" s="1556"/>
    </row>
    <row r="48" spans="1:39" ht="18" customHeight="1">
      <c r="A48" s="635"/>
      <c r="C48" s="1539"/>
      <c r="D48" s="1559"/>
      <c r="E48" s="1559"/>
      <c r="F48" s="1560" t="s">
        <v>585</v>
      </c>
      <c r="G48" s="1559"/>
      <c r="H48" s="1559"/>
      <c r="I48" s="1559"/>
      <c r="M48" s="1563">
        <v>7</v>
      </c>
      <c r="N48" s="1563">
        <v>7</v>
      </c>
      <c r="O48" s="1564">
        <v>6</v>
      </c>
      <c r="P48" s="1564">
        <v>7</v>
      </c>
      <c r="Q48" s="1564">
        <v>7</v>
      </c>
      <c r="R48" s="1563">
        <v>8</v>
      </c>
      <c r="S48" s="1564">
        <v>7</v>
      </c>
      <c r="T48" s="1564">
        <v>7</v>
      </c>
      <c r="U48" s="1564">
        <v>7</v>
      </c>
      <c r="V48" s="1563">
        <v>27</v>
      </c>
      <c r="W48" s="1564">
        <v>29</v>
      </c>
      <c r="X48" s="1530"/>
      <c r="Y48" s="2135"/>
      <c r="Z48" s="1556"/>
      <c r="AA48" s="1556"/>
      <c r="AB48" s="1556"/>
    </row>
    <row r="49" spans="1:28" ht="18" customHeight="1">
      <c r="A49" s="635"/>
      <c r="C49" s="1539"/>
      <c r="D49" s="2125" t="s">
        <v>139</v>
      </c>
      <c r="E49" s="2125"/>
      <c r="F49" s="2125"/>
      <c r="G49" s="2125"/>
      <c r="H49" s="2125"/>
      <c r="I49" s="212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30"/>
      <c r="Y49" s="2135"/>
      <c r="Z49" s="1556"/>
      <c r="AA49" s="1556"/>
      <c r="AB49" s="1556"/>
    </row>
    <row r="50" spans="1:28" ht="18" customHeight="1">
      <c r="A50" s="635"/>
      <c r="C50" s="1539"/>
      <c r="D50" s="2126" t="s">
        <v>784</v>
      </c>
      <c r="E50" s="2126"/>
      <c r="F50" s="2126"/>
      <c r="G50" s="2126"/>
      <c r="H50" s="2126"/>
      <c r="I50" s="2126"/>
      <c r="J50" s="1553"/>
      <c r="M50" s="1566">
        <v>0</v>
      </c>
      <c r="N50" s="1566">
        <v>0</v>
      </c>
      <c r="O50" s="1567">
        <v>0</v>
      </c>
      <c r="P50" s="1567">
        <v>0</v>
      </c>
      <c r="Q50" s="1567">
        <v>108</v>
      </c>
      <c r="R50" s="1566">
        <v>0</v>
      </c>
      <c r="S50" s="1567">
        <v>0</v>
      </c>
      <c r="T50" s="1567">
        <v>0</v>
      </c>
      <c r="U50" s="1567">
        <v>0</v>
      </c>
      <c r="V50" s="1566">
        <v>108</v>
      </c>
      <c r="W50" s="1567">
        <v>0</v>
      </c>
      <c r="X50" s="1530"/>
      <c r="Y50" s="2135"/>
      <c r="Z50" s="1556"/>
      <c r="AA50" s="1556"/>
      <c r="AB50" s="1556"/>
    </row>
    <row r="51" spans="1:28" ht="18" customHeight="1">
      <c r="A51" s="635"/>
      <c r="C51" s="1539"/>
      <c r="D51" s="1559"/>
      <c r="E51" s="1559"/>
      <c r="F51" s="1560" t="s">
        <v>484</v>
      </c>
      <c r="G51" s="1559"/>
      <c r="H51" s="1559"/>
      <c r="I51" s="1559"/>
      <c r="M51" s="1561">
        <v>0</v>
      </c>
      <c r="N51" s="1561">
        <v>0</v>
      </c>
      <c r="O51" s="1562">
        <v>0</v>
      </c>
      <c r="P51" s="1562">
        <v>0</v>
      </c>
      <c r="Q51" s="1562">
        <v>52</v>
      </c>
      <c r="R51" s="1561">
        <v>0</v>
      </c>
      <c r="S51" s="1562">
        <v>0</v>
      </c>
      <c r="T51" s="1562">
        <v>0</v>
      </c>
      <c r="U51" s="1562">
        <v>0</v>
      </c>
      <c r="V51" s="1561">
        <v>52</v>
      </c>
      <c r="W51" s="1562">
        <v>0</v>
      </c>
      <c r="X51" s="1530"/>
      <c r="Y51" s="2135"/>
      <c r="Z51" s="1556"/>
      <c r="AA51" s="1556"/>
      <c r="AB51" s="1556"/>
    </row>
    <row r="52" spans="1:28" ht="18" customHeight="1">
      <c r="A52" s="635"/>
      <c r="C52" s="1539"/>
      <c r="D52" s="1559"/>
      <c r="E52" s="1559"/>
      <c r="F52" s="1560" t="s">
        <v>257</v>
      </c>
      <c r="G52" s="1559"/>
      <c r="H52" s="1559"/>
      <c r="I52" s="1559"/>
      <c r="M52" s="1561">
        <v>0</v>
      </c>
      <c r="N52" s="1561">
        <v>0</v>
      </c>
      <c r="O52" s="1562">
        <v>0</v>
      </c>
      <c r="P52" s="1562">
        <v>0</v>
      </c>
      <c r="Q52" s="1562">
        <v>51</v>
      </c>
      <c r="R52" s="1561">
        <v>0</v>
      </c>
      <c r="S52" s="1562">
        <v>0</v>
      </c>
      <c r="T52" s="1562">
        <v>0</v>
      </c>
      <c r="U52" s="1562">
        <v>0</v>
      </c>
      <c r="V52" s="1561">
        <v>51</v>
      </c>
      <c r="W52" s="1562">
        <v>0</v>
      </c>
      <c r="X52" s="1530"/>
      <c r="Y52" s="2135"/>
      <c r="Z52" s="1556"/>
      <c r="AA52" s="1556"/>
      <c r="AB52" s="1556"/>
    </row>
    <row r="53" spans="1:28" ht="18" customHeight="1">
      <c r="A53" s="635"/>
      <c r="C53" s="1539"/>
      <c r="D53" s="1559"/>
      <c r="E53" s="1559"/>
      <c r="F53" s="1560" t="s">
        <v>585</v>
      </c>
      <c r="G53" s="1559"/>
      <c r="H53" s="1559"/>
      <c r="I53" s="1559"/>
      <c r="M53" s="1561">
        <v>0</v>
      </c>
      <c r="N53" s="1561">
        <v>0</v>
      </c>
      <c r="O53" s="1562">
        <v>0</v>
      </c>
      <c r="P53" s="1562">
        <v>0</v>
      </c>
      <c r="Q53" s="1562">
        <v>1</v>
      </c>
      <c r="R53" s="1561">
        <v>0</v>
      </c>
      <c r="S53" s="1562">
        <v>0</v>
      </c>
      <c r="T53" s="1562">
        <v>0</v>
      </c>
      <c r="U53" s="1562">
        <v>0</v>
      </c>
      <c r="V53" s="1561">
        <v>1</v>
      </c>
      <c r="W53" s="1562">
        <v>0</v>
      </c>
      <c r="X53" s="1530"/>
      <c r="Y53" s="2135"/>
      <c r="Z53" s="1556"/>
      <c r="AA53" s="1556"/>
    </row>
    <row r="54" spans="1:28" ht="17.399999999999999">
      <c r="A54" s="635"/>
      <c r="C54" s="1542"/>
      <c r="D54" s="1559"/>
      <c r="E54" s="1559"/>
      <c r="F54" s="1560" t="s">
        <v>785</v>
      </c>
      <c r="G54" s="1559"/>
      <c r="H54" s="1559"/>
      <c r="I54" s="1559"/>
      <c r="M54" s="1563">
        <v>0</v>
      </c>
      <c r="N54" s="1563">
        <v>0</v>
      </c>
      <c r="O54" s="1564">
        <v>0</v>
      </c>
      <c r="P54" s="1564">
        <v>0</v>
      </c>
      <c r="Q54" s="1564">
        <v>4</v>
      </c>
      <c r="R54" s="1563">
        <v>0</v>
      </c>
      <c r="S54" s="1564">
        <v>0</v>
      </c>
      <c r="T54" s="1564">
        <v>0</v>
      </c>
      <c r="U54" s="1564">
        <v>0</v>
      </c>
      <c r="V54" s="1563">
        <v>4</v>
      </c>
      <c r="W54" s="1564">
        <v>0</v>
      </c>
      <c r="X54" s="1574"/>
      <c r="Y54" s="2135"/>
      <c r="Z54" s="1556"/>
      <c r="AA54" s="1556"/>
    </row>
    <row r="55" spans="1:28" ht="17.399999999999999">
      <c r="A55" s="635"/>
      <c r="B55" s="1575"/>
      <c r="C55" s="1539"/>
      <c r="D55" s="2126" t="s">
        <v>786</v>
      </c>
      <c r="E55" s="2126"/>
      <c r="F55" s="2126"/>
      <c r="G55" s="2126"/>
      <c r="H55" s="2126"/>
      <c r="I55" s="2126"/>
      <c r="M55" s="1557">
        <v>0</v>
      </c>
      <c r="N55" s="1557">
        <v>0</v>
      </c>
      <c r="O55" s="1558">
        <v>0</v>
      </c>
      <c r="P55" s="1558">
        <v>0</v>
      </c>
      <c r="Q55" s="1558">
        <v>85</v>
      </c>
      <c r="R55" s="1557">
        <v>0</v>
      </c>
      <c r="S55" s="1558">
        <v>0</v>
      </c>
      <c r="T55" s="1558">
        <v>0</v>
      </c>
      <c r="U55" s="1558">
        <v>0</v>
      </c>
      <c r="V55" s="1557">
        <v>85</v>
      </c>
      <c r="W55" s="1558">
        <v>0</v>
      </c>
      <c r="X55" s="1530"/>
      <c r="Y55" s="1576"/>
      <c r="Z55" s="1556"/>
      <c r="AA55" s="1556"/>
    </row>
    <row r="56" spans="1:28" ht="17.399999999999999">
      <c r="A56" s="635"/>
      <c r="B56" s="1575"/>
      <c r="C56" s="1539"/>
      <c r="D56" s="1559"/>
      <c r="E56" s="1559"/>
      <c r="F56" s="1560" t="s">
        <v>785</v>
      </c>
      <c r="G56" s="1559"/>
      <c r="H56" s="1559"/>
      <c r="I56" s="1559"/>
      <c r="M56" s="1561">
        <v>0</v>
      </c>
      <c r="N56" s="1561">
        <v>0</v>
      </c>
      <c r="O56" s="1562">
        <v>0</v>
      </c>
      <c r="P56" s="1562">
        <v>0</v>
      </c>
      <c r="Q56" s="1562">
        <v>75</v>
      </c>
      <c r="R56" s="1561">
        <v>0</v>
      </c>
      <c r="S56" s="1562">
        <v>0</v>
      </c>
      <c r="T56" s="1562">
        <v>0</v>
      </c>
      <c r="U56" s="1562">
        <v>0</v>
      </c>
      <c r="V56" s="1561">
        <v>75</v>
      </c>
      <c r="W56" s="1562">
        <v>0</v>
      </c>
      <c r="X56" s="1530"/>
      <c r="Y56" s="1576"/>
      <c r="Z56" s="1556"/>
      <c r="AA56" s="1556"/>
    </row>
    <row r="57" spans="1:28" ht="17.399999999999999">
      <c r="A57" s="635"/>
      <c r="B57" s="1575"/>
      <c r="C57" s="1539"/>
      <c r="D57" s="1559"/>
      <c r="E57" s="1559"/>
      <c r="F57" s="1560" t="s">
        <v>139</v>
      </c>
      <c r="G57" s="1559"/>
      <c r="H57" s="1559"/>
      <c r="I57" s="1559"/>
      <c r="M57" s="1563">
        <v>0</v>
      </c>
      <c r="N57" s="1563">
        <v>0</v>
      </c>
      <c r="O57" s="1564">
        <v>0</v>
      </c>
      <c r="P57" s="1564">
        <v>0</v>
      </c>
      <c r="Q57" s="1564">
        <v>10</v>
      </c>
      <c r="R57" s="1563">
        <v>0</v>
      </c>
      <c r="S57" s="1564">
        <v>0</v>
      </c>
      <c r="T57" s="1564">
        <v>0</v>
      </c>
      <c r="U57" s="1564">
        <v>0</v>
      </c>
      <c r="V57" s="1563">
        <v>10</v>
      </c>
      <c r="W57" s="1564">
        <v>0</v>
      </c>
      <c r="X57" s="1530"/>
      <c r="Y57" s="1576"/>
      <c r="Z57" s="1556"/>
      <c r="AA57" s="1556"/>
    </row>
    <row r="58" spans="1:28" ht="18" customHeight="1">
      <c r="A58" s="635"/>
      <c r="B58" s="1575"/>
      <c r="C58" s="1539"/>
      <c r="D58" s="2124" t="s">
        <v>787</v>
      </c>
      <c r="E58" s="2124"/>
      <c r="F58" s="2124"/>
      <c r="G58" s="2124"/>
      <c r="H58" s="2124"/>
      <c r="I58" s="2124"/>
      <c r="M58" s="1557">
        <v>0</v>
      </c>
      <c r="N58" s="1557">
        <v>5</v>
      </c>
      <c r="O58" s="1558">
        <v>-43</v>
      </c>
      <c r="P58" s="1558">
        <v>0</v>
      </c>
      <c r="Q58" s="1558">
        <v>-316</v>
      </c>
      <c r="R58" s="1557">
        <v>32</v>
      </c>
      <c r="S58" s="1558">
        <v>418</v>
      </c>
      <c r="T58" s="1558">
        <v>-142</v>
      </c>
      <c r="U58" s="1558">
        <v>0</v>
      </c>
      <c r="V58" s="1557">
        <v>-354</v>
      </c>
      <c r="W58" s="1558">
        <v>308</v>
      </c>
      <c r="X58" s="1530"/>
      <c r="Y58" s="1576"/>
      <c r="Z58" s="1556"/>
      <c r="AA58" s="1556"/>
    </row>
    <row r="59" spans="1:28" ht="17.399999999999999">
      <c r="A59" s="635"/>
      <c r="B59" s="1575"/>
      <c r="C59" s="1539"/>
      <c r="D59" s="2124" t="s">
        <v>788</v>
      </c>
      <c r="E59" s="2124"/>
      <c r="F59" s="2124"/>
      <c r="G59" s="2124"/>
      <c r="H59" s="2124"/>
      <c r="I59" s="2124"/>
      <c r="M59" s="1568">
        <v>0</v>
      </c>
      <c r="N59" s="1568">
        <v>0</v>
      </c>
      <c r="O59" s="1569">
        <v>0</v>
      </c>
      <c r="P59" s="1569">
        <v>0</v>
      </c>
      <c r="Q59" s="1569">
        <v>32</v>
      </c>
      <c r="R59" s="1568">
        <v>0</v>
      </c>
      <c r="S59" s="1569">
        <v>0</v>
      </c>
      <c r="T59" s="1569">
        <v>0</v>
      </c>
      <c r="U59" s="1569">
        <v>0</v>
      </c>
      <c r="V59" s="1568">
        <v>32</v>
      </c>
      <c r="W59" s="1569">
        <v>0</v>
      </c>
      <c r="X59" s="1530"/>
      <c r="Y59" s="1576"/>
      <c r="Z59" s="1556"/>
      <c r="AA59" s="1556"/>
    </row>
    <row r="60" spans="1:28" ht="17.399999999999999">
      <c r="A60" s="635"/>
      <c r="B60" s="1575"/>
      <c r="C60" s="1539"/>
      <c r="D60" s="1570"/>
      <c r="E60" s="1570"/>
      <c r="F60" s="1570"/>
      <c r="G60" s="1570"/>
      <c r="H60" s="1570"/>
      <c r="I60" s="1570"/>
      <c r="M60" s="1555"/>
      <c r="N60" s="1555"/>
      <c r="O60" s="1555"/>
      <c r="P60" s="1555"/>
      <c r="Q60" s="1555"/>
      <c r="R60" s="1555"/>
      <c r="S60" s="1555"/>
      <c r="T60" s="1555"/>
      <c r="U60" s="1555"/>
      <c r="V60" s="1555"/>
      <c r="W60" s="1555"/>
      <c r="X60" s="1530"/>
      <c r="Y60" s="1576"/>
      <c r="Z60" s="1556"/>
      <c r="AA60" s="1556"/>
    </row>
    <row r="61" spans="1:28" ht="17.399999999999999">
      <c r="A61" s="635"/>
      <c r="B61" s="1575"/>
      <c r="C61" s="1539"/>
      <c r="D61" s="2125" t="s">
        <v>792</v>
      </c>
      <c r="E61" s="2125"/>
      <c r="F61" s="2125"/>
      <c r="G61" s="2125"/>
      <c r="H61" s="2125"/>
      <c r="I61" s="2125"/>
      <c r="M61" s="1571">
        <v>20</v>
      </c>
      <c r="N61" s="1571">
        <v>39</v>
      </c>
      <c r="O61" s="1572">
        <v>-1</v>
      </c>
      <c r="P61" s="1572">
        <v>40</v>
      </c>
      <c r="Q61" s="1573">
        <v>-30</v>
      </c>
      <c r="R61" s="1571">
        <v>97</v>
      </c>
      <c r="S61" s="1572">
        <v>466</v>
      </c>
      <c r="T61" s="1572">
        <v>-41</v>
      </c>
      <c r="U61" s="1573">
        <v>39</v>
      </c>
      <c r="V61" s="1571">
        <v>48</v>
      </c>
      <c r="W61" s="1572">
        <v>561</v>
      </c>
      <c r="X61" s="1530"/>
      <c r="Y61" s="1576"/>
      <c r="Z61" s="1556"/>
      <c r="AA61" s="1556"/>
    </row>
    <row r="62" spans="1:28" ht="18" customHeight="1">
      <c r="A62" s="1577"/>
      <c r="B62" s="1578"/>
      <c r="C62" s="1539"/>
      <c r="D62" s="1551"/>
      <c r="E62" s="1551"/>
      <c r="F62" s="1551"/>
      <c r="G62" s="1551"/>
      <c r="H62" s="1551"/>
      <c r="I62" s="1551"/>
      <c r="J62" s="1551"/>
      <c r="K62" s="1551"/>
      <c r="L62" s="1551"/>
      <c r="M62" s="1660"/>
      <c r="N62" s="1551"/>
      <c r="O62" s="1551"/>
      <c r="P62" s="1551"/>
      <c r="Q62" s="1551"/>
      <c r="R62" s="1551"/>
      <c r="S62" s="1551"/>
      <c r="T62" s="1551"/>
      <c r="U62" s="1551"/>
      <c r="V62" s="1551"/>
      <c r="W62" s="1551"/>
      <c r="X62" s="1530"/>
    </row>
    <row r="63" spans="1:28" ht="17.399999999999999">
      <c r="A63" s="1577"/>
      <c r="B63" s="1578" t="s">
        <v>793</v>
      </c>
      <c r="C63" s="1539"/>
      <c r="D63" s="1551"/>
      <c r="E63" s="1551"/>
      <c r="F63" s="1551"/>
      <c r="G63" s="1551"/>
      <c r="H63" s="1551"/>
      <c r="I63" s="1551"/>
      <c r="J63" s="1551"/>
      <c r="K63" s="1551"/>
      <c r="L63" s="1551"/>
      <c r="M63" s="1660"/>
      <c r="N63" s="1551"/>
      <c r="O63" s="1551"/>
      <c r="P63" s="1551"/>
      <c r="Q63" s="1551"/>
      <c r="R63" s="1551"/>
      <c r="S63" s="1551"/>
      <c r="T63" s="1551"/>
      <c r="U63" s="1551"/>
      <c r="V63" s="1551"/>
      <c r="W63" s="1551"/>
      <c r="X63" s="1530"/>
    </row>
    <row r="64" spans="1:28" ht="18" thickBot="1">
      <c r="A64" s="1579"/>
      <c r="B64" s="1580" t="s">
        <v>794</v>
      </c>
      <c r="C64" s="1581"/>
      <c r="D64" s="1581"/>
      <c r="E64" s="1581"/>
      <c r="F64" s="1581"/>
      <c r="G64" s="1581"/>
      <c r="H64" s="1581"/>
      <c r="I64" s="1581"/>
      <c r="J64" s="1581"/>
      <c r="K64" s="1581"/>
      <c r="L64" s="1581"/>
      <c r="M64" s="1581"/>
      <c r="N64" s="1581"/>
      <c r="O64" s="1581"/>
      <c r="P64" s="1581"/>
      <c r="Q64" s="1581"/>
      <c r="R64" s="1581"/>
      <c r="S64" s="1581"/>
      <c r="T64" s="1581"/>
      <c r="U64" s="1581"/>
      <c r="V64" s="1581"/>
      <c r="W64" s="1581"/>
      <c r="X64" s="637"/>
    </row>
    <row r="65" spans="4:23" ht="15.6" thickTop="1">
      <c r="D65" s="1582"/>
      <c r="E65" s="1582"/>
      <c r="F65" s="1582"/>
      <c r="G65" s="1582"/>
      <c r="H65" s="1582"/>
      <c r="I65" s="1582"/>
      <c r="J65" s="1582"/>
      <c r="K65" s="1582"/>
      <c r="L65" s="1582"/>
      <c r="M65" s="1582"/>
      <c r="N65" s="1582"/>
      <c r="O65" s="1582"/>
      <c r="P65" s="1582"/>
      <c r="Q65" s="1582"/>
      <c r="R65" s="1582"/>
      <c r="S65" s="1582"/>
      <c r="T65" s="1582"/>
      <c r="U65" s="1582"/>
      <c r="V65" s="1582"/>
      <c r="W65" s="1582"/>
    </row>
  </sheetData>
  <mergeCells count="34">
    <mergeCell ref="AF6:AF25"/>
    <mergeCell ref="D9:I9"/>
    <mergeCell ref="Y9:Y54"/>
    <mergeCell ref="D10:W10"/>
    <mergeCell ref="N11:Q11"/>
    <mergeCell ref="R11:U11"/>
    <mergeCell ref="D19:I19"/>
    <mergeCell ref="D40:I40"/>
    <mergeCell ref="O37:Q37"/>
    <mergeCell ref="R37:U37"/>
    <mergeCell ref="D38:I38"/>
    <mergeCell ref="D39:I39"/>
    <mergeCell ref="B6:B36"/>
    <mergeCell ref="D6:W7"/>
    <mergeCell ref="X6:X7"/>
    <mergeCell ref="Y6:Y7"/>
    <mergeCell ref="D12:I12"/>
    <mergeCell ref="D13:I13"/>
    <mergeCell ref="D14:I14"/>
    <mergeCell ref="D15:I15"/>
    <mergeCell ref="D23:I23"/>
    <mergeCell ref="D24:I24"/>
    <mergeCell ref="D29:I29"/>
    <mergeCell ref="D32:I32"/>
    <mergeCell ref="D33:I33"/>
    <mergeCell ref="D35:I35"/>
    <mergeCell ref="D59:I59"/>
    <mergeCell ref="D61:I61"/>
    <mergeCell ref="D41:I41"/>
    <mergeCell ref="D45:I45"/>
    <mergeCell ref="D49:I49"/>
    <mergeCell ref="D50:I50"/>
    <mergeCell ref="D55:I55"/>
    <mergeCell ref="D58:I58"/>
  </mergeCells>
  <pageMargins left="0.23622047244094499" right="0.23622047244094499" top="0.35433070866141703" bottom="0.5" header="0" footer="0.3"/>
  <pageSetup scale="43" orientation="landscape" r:id="rId1"/>
  <headerFooter scaleWithDoc="0"/>
  <rowBreaks count="1" manualBreakCount="1">
    <brk id="39" min="1" max="26" man="1"/>
  </rowBreaks>
  <colBreaks count="1" manualBreakCount="1">
    <brk id="14" max="49" man="1"/>
  </colBreak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U92"/>
  <sheetViews>
    <sheetView showGridLines="0" view="pageBreakPreview" zoomScale="35" zoomScaleNormal="100" zoomScaleSheetLayoutView="35" workbookViewId="0"/>
  </sheetViews>
  <sheetFormatPr defaultColWidth="9.109375" defaultRowHeight="27.75" customHeight="1"/>
  <cols>
    <col min="1" max="1" width="2.6640625" style="643" customWidth="1"/>
    <col min="2" max="2" width="151.88671875" style="643" customWidth="1"/>
    <col min="3" max="5" width="18.6640625" style="643" hidden="1" customWidth="1"/>
    <col min="6" max="6" width="18.6640625" style="643" customWidth="1"/>
    <col min="7" max="7" width="3" style="643" customWidth="1"/>
    <col min="8" max="8" width="15" style="710" customWidth="1"/>
    <col min="9" max="9" width="18.6640625" style="643" customWidth="1"/>
    <col min="10" max="10" width="18.6640625" style="1240" customWidth="1"/>
    <col min="11" max="11" width="2.6640625" style="1240" customWidth="1"/>
    <col min="12" max="12" width="18.6640625" style="1240" customWidth="1"/>
    <col min="13" max="13" width="20.33203125" style="1240" customWidth="1"/>
    <col min="14" max="14" width="19.44140625" style="1240" customWidth="1"/>
    <col min="15" max="15" width="18.6640625" style="643" customWidth="1"/>
    <col min="16" max="16" width="2.6640625" style="643" customWidth="1"/>
    <col min="17" max="17" width="20.6640625" style="643" customWidth="1"/>
    <col min="18" max="20" width="18.6640625" style="643" customWidth="1"/>
    <col min="21" max="21" width="2.6640625" style="1240" customWidth="1"/>
    <col min="22" max="16384" width="9.109375" style="643"/>
  </cols>
  <sheetData>
    <row r="1" spans="1:21" ht="27.75" customHeight="1">
      <c r="A1" s="127"/>
      <c r="B1" s="127"/>
      <c r="C1" s="127"/>
      <c r="D1" s="127"/>
      <c r="E1" s="127"/>
      <c r="F1" s="127"/>
      <c r="G1" s="127"/>
      <c r="H1" s="703"/>
      <c r="I1" s="127"/>
      <c r="J1" s="1234"/>
      <c r="K1" s="1234"/>
      <c r="L1" s="1234"/>
      <c r="M1" s="1234"/>
      <c r="N1" s="1234"/>
      <c r="O1" s="127"/>
      <c r="P1" s="127"/>
      <c r="Q1" s="127"/>
      <c r="R1" s="127"/>
      <c r="S1" s="127"/>
      <c r="T1" s="127"/>
      <c r="U1" s="1234"/>
    </row>
    <row r="2" spans="1:21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162"/>
      <c r="N2" s="1219"/>
      <c r="O2" s="1162"/>
      <c r="P2" s="1162"/>
      <c r="Q2" s="1162"/>
      <c r="R2" s="1162"/>
      <c r="S2" s="1162"/>
      <c r="T2" s="1162"/>
      <c r="U2" s="1163"/>
    </row>
    <row r="3" spans="1:21" ht="27.75" customHeight="1">
      <c r="A3" s="127"/>
      <c r="B3" s="1164" t="s">
        <v>465</v>
      </c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162"/>
      <c r="N3" s="1219"/>
      <c r="O3" s="1162"/>
      <c r="P3" s="1162"/>
      <c r="Q3" s="1162"/>
      <c r="R3" s="1162"/>
      <c r="S3" s="1162"/>
      <c r="T3" s="1162"/>
      <c r="U3" s="1163"/>
    </row>
    <row r="4" spans="1:21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162"/>
      <c r="N4" s="1219"/>
      <c r="O4" s="1162"/>
      <c r="P4" s="1162"/>
      <c r="Q4" s="1162"/>
      <c r="R4" s="1162"/>
      <c r="S4" s="1162"/>
      <c r="T4" s="1162"/>
      <c r="U4" s="1163"/>
    </row>
    <row r="5" spans="1:21" ht="27.75" customHeight="1">
      <c r="A5" s="127"/>
      <c r="B5" s="93"/>
      <c r="C5" s="93"/>
      <c r="D5" s="93"/>
      <c r="E5" s="93"/>
      <c r="F5" s="91"/>
      <c r="G5" s="91"/>
      <c r="H5" s="118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103"/>
    </row>
    <row r="6" spans="1:21" ht="27.75" customHeight="1">
      <c r="A6" s="127"/>
      <c r="B6" s="1163"/>
      <c r="C6" s="91"/>
      <c r="D6" s="91"/>
      <c r="E6" s="91"/>
      <c r="F6" s="208"/>
      <c r="G6" s="208"/>
      <c r="H6" s="10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143"/>
    </row>
    <row r="7" spans="1:21" ht="27.75" customHeight="1">
      <c r="A7" s="127"/>
      <c r="B7" s="155" t="s">
        <v>406</v>
      </c>
      <c r="C7" s="155"/>
      <c r="D7" s="155"/>
      <c r="E7" s="155"/>
      <c r="G7" s="208"/>
      <c r="H7" s="155"/>
      <c r="I7" s="155"/>
      <c r="J7" s="155"/>
      <c r="K7" s="155"/>
      <c r="L7" s="155"/>
      <c r="M7" s="155"/>
      <c r="N7" s="156"/>
      <c r="O7" s="155"/>
      <c r="P7" s="155"/>
      <c r="Q7" s="155"/>
      <c r="R7" s="155"/>
      <c r="S7" s="155"/>
      <c r="T7" s="155"/>
      <c r="U7" s="144"/>
    </row>
    <row r="8" spans="1:21" ht="27.75" customHeight="1">
      <c r="A8" s="127"/>
      <c r="B8" s="155"/>
      <c r="C8" s="155"/>
      <c r="D8" s="155"/>
      <c r="E8" s="155"/>
      <c r="G8" s="208"/>
      <c r="H8" s="155"/>
      <c r="I8" s="155"/>
      <c r="J8" s="155"/>
      <c r="K8" s="155"/>
      <c r="L8" s="155"/>
      <c r="M8" s="155"/>
      <c r="N8" s="156"/>
      <c r="O8" s="155"/>
      <c r="P8" s="155"/>
      <c r="Q8" s="155"/>
      <c r="R8" s="155"/>
      <c r="S8" s="155"/>
      <c r="T8" s="155"/>
      <c r="U8" s="144"/>
    </row>
    <row r="9" spans="1:21" ht="27.75" customHeight="1">
      <c r="A9" s="127"/>
      <c r="B9" s="225"/>
      <c r="C9" s="225"/>
      <c r="D9" s="225"/>
      <c r="E9" s="225"/>
      <c r="F9" s="155"/>
      <c r="G9" s="155"/>
      <c r="I9" s="710"/>
      <c r="J9" s="1947" t="s">
        <v>75</v>
      </c>
      <c r="K9" s="1958"/>
      <c r="L9" s="1947"/>
      <c r="M9" s="1958"/>
      <c r="N9" s="1958"/>
      <c r="O9" s="1958"/>
      <c r="P9" s="1958"/>
      <c r="Q9" s="1958"/>
      <c r="R9" s="1958"/>
      <c r="S9" s="1958"/>
      <c r="T9" s="1959"/>
      <c r="U9" s="145"/>
    </row>
    <row r="10" spans="1:21" ht="27.75" customHeight="1">
      <c r="A10" s="127"/>
      <c r="B10" s="225"/>
      <c r="C10" s="225"/>
      <c r="D10" s="225"/>
      <c r="E10" s="225"/>
      <c r="G10" s="155"/>
      <c r="I10" s="710"/>
      <c r="J10" s="1736">
        <v>2021</v>
      </c>
      <c r="K10" s="225"/>
      <c r="L10" s="1484">
        <v>2020</v>
      </c>
      <c r="M10" s="1471"/>
      <c r="N10" s="1471"/>
      <c r="O10" s="1472"/>
      <c r="P10" s="225"/>
      <c r="Q10" s="2156">
        <v>2019</v>
      </c>
      <c r="R10" s="2157"/>
      <c r="S10" s="2157"/>
      <c r="T10" s="2158"/>
      <c r="U10" s="128"/>
    </row>
    <row r="11" spans="1:21" ht="27.75" customHeight="1">
      <c r="A11" s="127"/>
      <c r="B11" s="225"/>
      <c r="C11" s="225"/>
      <c r="D11" s="225"/>
      <c r="E11" s="225"/>
      <c r="G11" s="159"/>
      <c r="J11" s="1213" t="s">
        <v>77</v>
      </c>
      <c r="L11" s="177" t="s">
        <v>78</v>
      </c>
      <c r="M11" s="536" t="s">
        <v>79</v>
      </c>
      <c r="N11" s="536" t="s">
        <v>80</v>
      </c>
      <c r="O11" s="178" t="s">
        <v>77</v>
      </c>
      <c r="Q11" s="177" t="s">
        <v>78</v>
      </c>
      <c r="R11" s="536" t="s">
        <v>79</v>
      </c>
      <c r="S11" s="536" t="s">
        <v>80</v>
      </c>
      <c r="T11" s="178" t="s">
        <v>77</v>
      </c>
      <c r="U11" s="98"/>
    </row>
    <row r="12" spans="1:21" ht="27.75" customHeight="1">
      <c r="A12" s="127"/>
      <c r="B12" s="159" t="s">
        <v>310</v>
      </c>
      <c r="C12" s="159"/>
      <c r="D12" s="74"/>
      <c r="E12" s="159"/>
      <c r="F12" s="159"/>
      <c r="G12" s="159"/>
      <c r="J12" s="1953">
        <v>792</v>
      </c>
      <c r="L12" s="448">
        <v>1049</v>
      </c>
      <c r="M12" s="315">
        <v>1327</v>
      </c>
      <c r="N12" s="315">
        <v>1242</v>
      </c>
      <c r="O12" s="316">
        <v>679</v>
      </c>
      <c r="Q12" s="476">
        <v>567</v>
      </c>
      <c r="R12" s="319">
        <v>476</v>
      </c>
      <c r="S12" s="319">
        <v>285</v>
      </c>
      <c r="T12" s="320">
        <v>172</v>
      </c>
      <c r="U12" s="98"/>
    </row>
    <row r="13" spans="1:21" ht="27.75" customHeight="1">
      <c r="A13" s="127"/>
      <c r="B13" s="159" t="s">
        <v>311</v>
      </c>
      <c r="C13" s="159"/>
      <c r="D13" s="159"/>
      <c r="E13" s="159"/>
      <c r="F13" s="159"/>
      <c r="G13" s="159"/>
      <c r="J13" s="1953">
        <v>223</v>
      </c>
      <c r="L13" s="448">
        <v>257</v>
      </c>
      <c r="M13" s="315">
        <v>354</v>
      </c>
      <c r="N13" s="315">
        <v>174</v>
      </c>
      <c r="O13" s="316">
        <v>99</v>
      </c>
      <c r="Q13" s="448">
        <v>68</v>
      </c>
      <c r="R13" s="315">
        <v>107</v>
      </c>
      <c r="S13" s="315">
        <v>40</v>
      </c>
      <c r="T13" s="316">
        <v>4</v>
      </c>
      <c r="U13" s="107"/>
    </row>
    <row r="14" spans="1:21" ht="27.75" customHeight="1">
      <c r="A14" s="127"/>
      <c r="B14" s="159" t="s">
        <v>312</v>
      </c>
      <c r="C14" s="159"/>
      <c r="D14" s="159"/>
      <c r="E14" s="159"/>
      <c r="F14" s="532"/>
      <c r="G14" s="532"/>
      <c r="J14" s="1953">
        <v>225</v>
      </c>
      <c r="L14" s="448">
        <v>271</v>
      </c>
      <c r="M14" s="315">
        <v>328</v>
      </c>
      <c r="N14" s="315">
        <v>201</v>
      </c>
      <c r="O14" s="316">
        <v>73</v>
      </c>
      <c r="Q14" s="448">
        <v>61</v>
      </c>
      <c r="R14" s="315">
        <v>44</v>
      </c>
      <c r="S14" s="315">
        <v>19</v>
      </c>
      <c r="T14" s="316">
        <v>-18</v>
      </c>
      <c r="U14" s="107"/>
    </row>
    <row r="15" spans="1:21" ht="27.75" customHeight="1">
      <c r="A15" s="127"/>
      <c r="B15" s="159" t="s">
        <v>405</v>
      </c>
      <c r="C15" s="159"/>
      <c r="D15" s="159"/>
      <c r="E15" s="159"/>
      <c r="F15" s="159"/>
      <c r="G15" s="159"/>
      <c r="J15" s="1954">
        <v>244</v>
      </c>
      <c r="L15" s="449">
        <v>113</v>
      </c>
      <c r="M15" s="317">
        <v>164</v>
      </c>
      <c r="N15" s="317">
        <v>103</v>
      </c>
      <c r="O15" s="318">
        <v>206</v>
      </c>
      <c r="Q15" s="449">
        <v>153</v>
      </c>
      <c r="R15" s="317">
        <v>134</v>
      </c>
      <c r="S15" s="317">
        <v>112</v>
      </c>
      <c r="T15" s="318">
        <v>45</v>
      </c>
      <c r="U15" s="107"/>
    </row>
    <row r="16" spans="1:21" ht="27.75" customHeight="1">
      <c r="A16" s="127"/>
      <c r="B16" s="159"/>
      <c r="C16" s="159"/>
      <c r="D16" s="159"/>
      <c r="E16" s="159"/>
      <c r="F16" s="423"/>
      <c r="G16" s="423"/>
      <c r="J16" s="1955">
        <v>1484</v>
      </c>
      <c r="L16" s="476">
        <v>1690</v>
      </c>
      <c r="M16" s="319">
        <v>2173</v>
      </c>
      <c r="N16" s="319">
        <v>1720</v>
      </c>
      <c r="O16" s="320">
        <v>1057</v>
      </c>
      <c r="Q16" s="476">
        <v>849</v>
      </c>
      <c r="R16" s="319">
        <v>761</v>
      </c>
      <c r="S16" s="319">
        <v>456</v>
      </c>
      <c r="T16" s="320">
        <v>203</v>
      </c>
      <c r="U16" s="75"/>
    </row>
    <row r="17" spans="1:21" ht="27.75" customHeight="1">
      <c r="A17" s="127"/>
      <c r="B17" s="159" t="s">
        <v>313</v>
      </c>
      <c r="C17" s="159"/>
      <c r="D17" s="159"/>
      <c r="E17" s="159"/>
      <c r="F17" s="161"/>
      <c r="G17" s="161"/>
      <c r="J17" s="1953"/>
      <c r="L17" s="448"/>
      <c r="M17" s="315"/>
      <c r="N17" s="315"/>
      <c r="O17" s="316"/>
      <c r="Q17" s="448"/>
      <c r="R17" s="315"/>
      <c r="S17" s="315"/>
      <c r="T17" s="316"/>
      <c r="U17" s="75"/>
    </row>
    <row r="18" spans="1:21" ht="27.75" customHeight="1">
      <c r="A18" s="127"/>
      <c r="B18" s="159" t="s">
        <v>314</v>
      </c>
      <c r="C18" s="159"/>
      <c r="D18" s="159"/>
      <c r="E18" s="159"/>
      <c r="F18" s="161"/>
      <c r="G18" s="161"/>
      <c r="J18" s="1956">
        <v>-859</v>
      </c>
      <c r="L18" s="834">
        <v>-1243</v>
      </c>
      <c r="M18" s="321">
        <v>-1580</v>
      </c>
      <c r="N18" s="321">
        <v>-1546</v>
      </c>
      <c r="O18" s="322">
        <v>-823</v>
      </c>
      <c r="Q18" s="834">
        <v>-767</v>
      </c>
      <c r="R18" s="321">
        <v>-652</v>
      </c>
      <c r="S18" s="321">
        <v>-405</v>
      </c>
      <c r="T18" s="322">
        <v>-270</v>
      </c>
      <c r="U18" s="107"/>
    </row>
    <row r="19" spans="1:21" ht="27.75" customHeight="1">
      <c r="A19" s="127"/>
      <c r="B19" s="159" t="s">
        <v>315</v>
      </c>
      <c r="C19" s="159"/>
      <c r="D19" s="159"/>
      <c r="E19" s="159"/>
      <c r="F19" s="161"/>
      <c r="G19" s="161"/>
      <c r="J19" s="1957">
        <v>625</v>
      </c>
      <c r="L19" s="477">
        <v>447</v>
      </c>
      <c r="M19" s="323">
        <v>593</v>
      </c>
      <c r="N19" s="323">
        <v>174</v>
      </c>
      <c r="O19" s="324">
        <v>234</v>
      </c>
      <c r="Q19" s="477">
        <v>82</v>
      </c>
      <c r="R19" s="323">
        <v>109</v>
      </c>
      <c r="S19" s="323">
        <v>51</v>
      </c>
      <c r="T19" s="324">
        <v>-67</v>
      </c>
      <c r="U19" s="75"/>
    </row>
    <row r="20" spans="1:21" ht="27.75" customHeight="1">
      <c r="A20" s="127"/>
      <c r="B20" s="159"/>
      <c r="C20" s="159"/>
      <c r="D20" s="159"/>
      <c r="E20" s="159"/>
      <c r="F20" s="161"/>
      <c r="G20" s="161"/>
      <c r="H20" s="208"/>
      <c r="I20" s="159"/>
      <c r="J20" s="159"/>
      <c r="K20" s="159"/>
      <c r="L20" s="159"/>
      <c r="M20" s="159"/>
      <c r="N20" s="159"/>
      <c r="O20" s="159"/>
      <c r="P20" s="159"/>
      <c r="Q20" s="159"/>
      <c r="R20" s="159"/>
      <c r="S20" s="159"/>
      <c r="T20" s="159"/>
      <c r="U20" s="103"/>
    </row>
    <row r="21" spans="1:21" ht="27.75" customHeight="1">
      <c r="A21" s="127"/>
      <c r="B21" s="550"/>
      <c r="C21" s="550"/>
      <c r="D21" s="835"/>
      <c r="E21" s="835"/>
      <c r="F21" s="159"/>
      <c r="G21" s="159"/>
      <c r="H21" s="836"/>
      <c r="I21" s="835"/>
      <c r="J21" s="835"/>
      <c r="K21" s="835"/>
      <c r="L21" s="835"/>
      <c r="M21" s="835"/>
      <c r="N21" s="835"/>
      <c r="O21" s="835"/>
      <c r="P21" s="835"/>
      <c r="Q21" s="835"/>
      <c r="R21" s="835"/>
      <c r="S21" s="835"/>
      <c r="T21" s="835"/>
      <c r="U21" s="103"/>
    </row>
    <row r="22" spans="1:21" ht="27.75" customHeight="1">
      <c r="A22" s="127"/>
      <c r="B22" s="550"/>
      <c r="C22" s="159"/>
      <c r="D22" s="159"/>
      <c r="E22" s="159"/>
      <c r="F22" s="207"/>
      <c r="G22" s="207"/>
      <c r="H22" s="208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T22" s="159"/>
      <c r="U22" s="103"/>
    </row>
    <row r="23" spans="1:21" ht="27.75" customHeight="1">
      <c r="A23" s="127"/>
      <c r="B23" s="550"/>
      <c r="C23" s="161"/>
      <c r="D23" s="161"/>
      <c r="E23" s="161"/>
      <c r="F23" s="159"/>
      <c r="G23" s="159"/>
      <c r="H23" s="163"/>
      <c r="I23" s="161"/>
      <c r="J23" s="161"/>
      <c r="K23" s="161"/>
      <c r="L23" s="161"/>
      <c r="M23" s="161"/>
      <c r="N23" s="161"/>
      <c r="O23" s="161"/>
      <c r="P23" s="161"/>
      <c r="Q23" s="161"/>
      <c r="R23" s="161"/>
      <c r="S23" s="161"/>
      <c r="T23" s="161"/>
      <c r="U23" s="103"/>
    </row>
    <row r="24" spans="1:21" ht="27.75" hidden="1" customHeight="1">
      <c r="A24" s="127"/>
      <c r="B24" s="157"/>
      <c r="C24" s="157"/>
      <c r="D24" s="157"/>
      <c r="E24" s="157"/>
      <c r="F24" s="708"/>
      <c r="G24" s="708"/>
      <c r="H24" s="157"/>
      <c r="I24" s="157"/>
      <c r="J24" s="157"/>
      <c r="K24" s="157"/>
      <c r="L24" s="157"/>
      <c r="M24" s="157"/>
      <c r="N24" s="158"/>
      <c r="O24" s="157"/>
      <c r="P24" s="157"/>
      <c r="Q24" s="157"/>
      <c r="R24" s="157"/>
      <c r="S24" s="157"/>
      <c r="T24" s="157"/>
      <c r="U24" s="103"/>
    </row>
    <row r="25" spans="1:21" ht="27.75" hidden="1" customHeight="1">
      <c r="A25" s="127"/>
      <c r="B25" s="161"/>
      <c r="C25" s="161"/>
      <c r="D25" s="161"/>
      <c r="E25" s="161"/>
      <c r="F25" s="522"/>
      <c r="G25" s="522"/>
      <c r="H25" s="163"/>
      <c r="I25" s="161"/>
      <c r="J25" s="161"/>
      <c r="K25" s="161"/>
      <c r="L25" s="161"/>
      <c r="M25" s="161"/>
      <c r="N25" s="161"/>
      <c r="O25" s="161"/>
      <c r="P25" s="161"/>
      <c r="Q25" s="161"/>
      <c r="R25" s="161"/>
      <c r="S25" s="161"/>
      <c r="T25" s="161"/>
      <c r="U25" s="103"/>
    </row>
    <row r="26" spans="1:21" ht="27.75" hidden="1" customHeight="1">
      <c r="A26" s="127"/>
      <c r="B26" s="837"/>
      <c r="C26" s="837"/>
      <c r="D26" s="837"/>
      <c r="E26" s="837"/>
      <c r="F26" s="161"/>
      <c r="G26" s="161"/>
      <c r="H26" s="837"/>
      <c r="I26" s="837"/>
      <c r="J26" s="837"/>
      <c r="K26" s="837"/>
      <c r="L26" s="837"/>
      <c r="M26" s="837"/>
      <c r="N26" s="1317"/>
      <c r="O26" s="837"/>
      <c r="P26" s="837"/>
      <c r="Q26" s="837"/>
      <c r="R26" s="837"/>
      <c r="S26" s="837"/>
      <c r="T26" s="837"/>
      <c r="U26" s="103"/>
    </row>
    <row r="27" spans="1:21" ht="27.75" hidden="1" customHeight="1">
      <c r="A27" s="127"/>
      <c r="B27" s="161"/>
      <c r="C27" s="161"/>
      <c r="D27" s="161"/>
      <c r="E27" s="161"/>
      <c r="F27" s="155"/>
      <c r="G27" s="155"/>
      <c r="H27" s="163"/>
      <c r="I27" s="161"/>
      <c r="J27" s="161"/>
      <c r="K27" s="161"/>
      <c r="L27" s="161"/>
      <c r="M27" s="161"/>
      <c r="N27" s="161"/>
      <c r="O27" s="161"/>
      <c r="P27" s="161"/>
      <c r="Q27" s="161"/>
      <c r="R27" s="161"/>
      <c r="S27" s="161"/>
      <c r="T27" s="161"/>
      <c r="U27" s="122"/>
    </row>
    <row r="28" spans="1:21" ht="27.75" hidden="1" customHeight="1">
      <c r="A28" s="127"/>
      <c r="B28" s="161"/>
      <c r="C28" s="161"/>
      <c r="D28" s="161"/>
      <c r="E28" s="161"/>
      <c r="F28" s="159"/>
      <c r="G28" s="159"/>
      <c r="H28" s="163"/>
      <c r="I28" s="161"/>
      <c r="J28" s="161"/>
      <c r="K28" s="161"/>
      <c r="L28" s="161"/>
      <c r="M28" s="161"/>
      <c r="N28" s="161"/>
      <c r="O28" s="161"/>
      <c r="P28" s="161"/>
      <c r="Q28" s="161"/>
      <c r="R28" s="161"/>
      <c r="S28" s="161"/>
      <c r="T28" s="161"/>
      <c r="U28" s="103"/>
    </row>
    <row r="29" spans="1:21" ht="27.75" hidden="1" customHeight="1">
      <c r="A29" s="127"/>
      <c r="B29" s="161"/>
      <c r="C29" s="161"/>
      <c r="D29" s="161"/>
      <c r="E29" s="161"/>
      <c r="F29" s="159"/>
      <c r="G29" s="159"/>
      <c r="H29" s="163"/>
      <c r="I29" s="161"/>
      <c r="J29" s="161"/>
      <c r="K29" s="161"/>
      <c r="L29" s="161"/>
      <c r="M29" s="161"/>
      <c r="N29" s="161"/>
      <c r="O29" s="161"/>
      <c r="P29" s="161"/>
      <c r="Q29" s="161"/>
      <c r="R29" s="161"/>
      <c r="S29" s="161"/>
      <c r="T29" s="161"/>
      <c r="U29" s="103"/>
    </row>
    <row r="30" spans="1:21" ht="27.75" hidden="1" customHeight="1">
      <c r="A30" s="127"/>
      <c r="B30" s="161"/>
      <c r="C30" s="161"/>
      <c r="D30" s="161"/>
      <c r="E30" s="161"/>
      <c r="F30" s="159"/>
      <c r="G30" s="159"/>
      <c r="H30" s="163"/>
      <c r="I30" s="161"/>
      <c r="J30" s="161"/>
      <c r="K30" s="161"/>
      <c r="L30" s="161"/>
      <c r="M30" s="161"/>
      <c r="N30" s="161"/>
      <c r="O30" s="161"/>
      <c r="P30" s="161"/>
      <c r="Q30" s="161"/>
      <c r="R30" s="161"/>
      <c r="S30" s="161"/>
      <c r="T30" s="161"/>
      <c r="U30" s="103"/>
    </row>
    <row r="31" spans="1:21" ht="27.75" hidden="1" customHeight="1">
      <c r="A31" s="127"/>
      <c r="B31" s="161"/>
      <c r="C31" s="161"/>
      <c r="D31" s="161"/>
      <c r="E31" s="161"/>
      <c r="F31" s="159"/>
      <c r="G31" s="159"/>
      <c r="H31" s="163"/>
      <c r="I31" s="161"/>
      <c r="J31" s="161"/>
      <c r="K31" s="161"/>
      <c r="L31" s="161"/>
      <c r="M31" s="161"/>
      <c r="N31" s="161"/>
      <c r="O31" s="161"/>
      <c r="P31" s="161"/>
      <c r="Q31" s="161"/>
      <c r="R31" s="161"/>
      <c r="S31" s="161"/>
      <c r="T31" s="161"/>
      <c r="U31" s="103"/>
    </row>
    <row r="32" spans="1:21" ht="27.75" hidden="1" customHeight="1">
      <c r="A32" s="127"/>
      <c r="B32" s="161"/>
      <c r="C32" s="161"/>
      <c r="D32" s="161"/>
      <c r="E32" s="161"/>
      <c r="F32" s="161"/>
      <c r="G32" s="161"/>
      <c r="H32" s="163"/>
      <c r="I32" s="161"/>
      <c r="J32" s="161"/>
      <c r="K32" s="161"/>
      <c r="L32" s="161"/>
      <c r="M32" s="161"/>
      <c r="N32" s="161"/>
      <c r="O32" s="161"/>
      <c r="P32" s="161"/>
      <c r="Q32" s="161"/>
      <c r="R32" s="161"/>
      <c r="S32" s="161"/>
      <c r="T32" s="161"/>
      <c r="U32" s="103"/>
    </row>
    <row r="33" spans="1:21" ht="27.75" hidden="1" customHeight="1">
      <c r="A33" s="127"/>
      <c r="B33" s="159"/>
      <c r="C33" s="159"/>
      <c r="D33" s="159"/>
      <c r="E33" s="159"/>
      <c r="F33" s="157"/>
      <c r="G33" s="157"/>
      <c r="H33" s="208"/>
      <c r="I33" s="159"/>
      <c r="J33" s="159"/>
      <c r="K33" s="159"/>
      <c r="L33" s="159"/>
      <c r="M33" s="159"/>
      <c r="N33" s="159"/>
      <c r="O33" s="159"/>
      <c r="P33" s="159"/>
      <c r="Q33" s="159"/>
      <c r="R33" s="159"/>
      <c r="S33" s="159"/>
      <c r="T33" s="159"/>
      <c r="U33" s="103"/>
    </row>
    <row r="34" spans="1:21" ht="27.75" hidden="1" customHeight="1">
      <c r="A34" s="127"/>
      <c r="B34" s="159"/>
      <c r="C34" s="159"/>
      <c r="D34" s="159"/>
      <c r="E34" s="159"/>
      <c r="F34" s="159"/>
      <c r="G34" s="159"/>
      <c r="H34" s="208"/>
      <c r="I34" s="159"/>
      <c r="J34" s="159"/>
      <c r="K34" s="159"/>
      <c r="L34" s="159"/>
      <c r="M34" s="159"/>
      <c r="N34" s="159"/>
      <c r="O34" s="159"/>
      <c r="P34" s="159"/>
      <c r="Q34" s="159"/>
      <c r="R34" s="159"/>
      <c r="S34" s="159"/>
      <c r="T34" s="159"/>
      <c r="U34" s="103"/>
    </row>
    <row r="35" spans="1:21" ht="27.75" hidden="1" customHeight="1">
      <c r="A35" s="127"/>
      <c r="B35" s="159"/>
      <c r="C35" s="159"/>
      <c r="D35" s="159"/>
      <c r="E35" s="159"/>
      <c r="F35" s="171"/>
      <c r="G35" s="171"/>
      <c r="H35" s="208"/>
      <c r="I35" s="159"/>
      <c r="J35" s="159"/>
      <c r="K35" s="159"/>
      <c r="L35" s="159"/>
      <c r="M35" s="159"/>
      <c r="N35" s="159"/>
      <c r="O35" s="159"/>
      <c r="P35" s="159"/>
      <c r="Q35" s="159"/>
      <c r="R35" s="159"/>
      <c r="S35" s="159"/>
      <c r="T35" s="159"/>
      <c r="U35" s="103"/>
    </row>
    <row r="36" spans="1:21" ht="27.75" hidden="1" customHeight="1">
      <c r="A36" s="127"/>
      <c r="B36" s="159"/>
      <c r="C36" s="159"/>
      <c r="D36" s="159"/>
      <c r="E36" s="159"/>
      <c r="F36" s="159"/>
      <c r="G36" s="159"/>
      <c r="H36" s="208"/>
      <c r="I36" s="159"/>
      <c r="J36" s="159"/>
      <c r="K36" s="159"/>
      <c r="L36" s="159"/>
      <c r="M36" s="159"/>
      <c r="N36" s="159"/>
      <c r="O36" s="159"/>
      <c r="P36" s="159"/>
      <c r="Q36" s="159"/>
      <c r="R36" s="159"/>
      <c r="S36" s="159"/>
      <c r="T36" s="159"/>
      <c r="U36" s="103"/>
    </row>
    <row r="37" spans="1:21" ht="27.75" hidden="1" customHeight="1">
      <c r="A37" s="127"/>
      <c r="B37" s="159"/>
      <c r="C37" s="159"/>
      <c r="D37" s="159"/>
      <c r="E37" s="159"/>
      <c r="F37" s="159"/>
      <c r="G37" s="159"/>
      <c r="H37" s="208"/>
      <c r="I37" s="159"/>
      <c r="J37" s="159"/>
      <c r="K37" s="159"/>
      <c r="L37" s="159"/>
      <c r="M37" s="159"/>
      <c r="N37" s="159"/>
      <c r="O37" s="159"/>
      <c r="P37" s="159"/>
      <c r="Q37" s="159"/>
      <c r="R37" s="159"/>
      <c r="S37" s="159"/>
      <c r="T37" s="159"/>
      <c r="U37" s="103"/>
    </row>
    <row r="38" spans="1:21" ht="27.75" hidden="1" customHeight="1">
      <c r="A38" s="127"/>
      <c r="B38" s="159"/>
      <c r="C38" s="159"/>
      <c r="D38" s="159"/>
      <c r="E38" s="159"/>
      <c r="F38" s="159"/>
      <c r="G38" s="159"/>
      <c r="H38" s="208"/>
      <c r="I38" s="159"/>
      <c r="J38" s="159"/>
      <c r="K38" s="159"/>
      <c r="L38" s="159"/>
      <c r="M38" s="159"/>
      <c r="N38" s="159"/>
      <c r="O38" s="159"/>
      <c r="P38" s="159"/>
      <c r="Q38" s="159"/>
      <c r="R38" s="159"/>
      <c r="S38" s="159"/>
      <c r="T38" s="159"/>
      <c r="U38" s="103"/>
    </row>
    <row r="39" spans="1:21" ht="27.75" hidden="1" customHeight="1">
      <c r="A39" s="127"/>
      <c r="B39" s="159"/>
      <c r="C39" s="159"/>
      <c r="D39" s="159"/>
      <c r="E39" s="159"/>
      <c r="F39" s="171"/>
      <c r="G39" s="171"/>
      <c r="H39" s="208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S39" s="159"/>
      <c r="T39" s="159"/>
      <c r="U39" s="103"/>
    </row>
    <row r="40" spans="1:21" ht="27.75" hidden="1" customHeight="1">
      <c r="A40" s="127"/>
      <c r="B40" s="159"/>
      <c r="C40" s="159"/>
      <c r="D40" s="159"/>
      <c r="E40" s="159"/>
      <c r="F40" s="171"/>
      <c r="G40" s="171"/>
      <c r="H40" s="208"/>
      <c r="I40" s="159"/>
      <c r="J40" s="159"/>
      <c r="K40" s="159"/>
      <c r="L40" s="159"/>
      <c r="M40" s="159"/>
      <c r="N40" s="159"/>
      <c r="O40" s="159"/>
      <c r="P40" s="159"/>
      <c r="Q40" s="159"/>
      <c r="R40" s="159"/>
      <c r="S40" s="159"/>
      <c r="T40" s="159"/>
      <c r="U40" s="103"/>
    </row>
    <row r="41" spans="1:21" ht="27.75" hidden="1" customHeight="1">
      <c r="A41" s="127"/>
      <c r="B41" s="159"/>
      <c r="C41" s="159"/>
      <c r="D41" s="159"/>
      <c r="E41" s="159"/>
      <c r="F41" s="172"/>
      <c r="G41" s="172"/>
      <c r="H41" s="208"/>
      <c r="I41" s="159"/>
      <c r="J41" s="159"/>
      <c r="K41" s="159"/>
      <c r="L41" s="159"/>
      <c r="M41" s="159"/>
      <c r="N41" s="159"/>
      <c r="O41" s="159"/>
      <c r="P41" s="159"/>
      <c r="Q41" s="159"/>
      <c r="R41" s="159"/>
      <c r="S41" s="159"/>
      <c r="T41" s="159"/>
      <c r="U41" s="103"/>
    </row>
    <row r="42" spans="1:21" ht="27.75" hidden="1" customHeight="1">
      <c r="A42" s="127"/>
      <c r="B42" s="159"/>
      <c r="C42" s="159"/>
      <c r="D42" s="159"/>
      <c r="E42" s="159"/>
      <c r="F42" s="155"/>
      <c r="G42" s="155"/>
      <c r="H42" s="208"/>
      <c r="I42" s="159"/>
      <c r="J42" s="159"/>
      <c r="K42" s="159"/>
      <c r="L42" s="159"/>
      <c r="M42" s="159"/>
      <c r="N42" s="159"/>
      <c r="O42" s="159"/>
      <c r="P42" s="159"/>
      <c r="Q42" s="159"/>
      <c r="R42" s="159"/>
      <c r="S42" s="159"/>
      <c r="T42" s="159"/>
      <c r="U42" s="103"/>
    </row>
    <row r="43" spans="1:21" ht="27.75" hidden="1" customHeight="1">
      <c r="A43" s="127"/>
      <c r="B43" s="159"/>
      <c r="C43" s="159"/>
      <c r="D43" s="159"/>
      <c r="E43" s="159"/>
      <c r="F43" s="159"/>
      <c r="G43" s="159"/>
      <c r="H43" s="208"/>
      <c r="I43" s="159"/>
      <c r="J43" s="159"/>
      <c r="K43" s="159"/>
      <c r="L43" s="159"/>
      <c r="M43" s="159"/>
      <c r="N43" s="159"/>
      <c r="O43" s="159"/>
      <c r="P43" s="159"/>
      <c r="Q43" s="159"/>
      <c r="R43" s="159"/>
      <c r="S43" s="159"/>
      <c r="T43" s="159"/>
      <c r="U43" s="103"/>
    </row>
    <row r="44" spans="1:21" ht="27.75" hidden="1" customHeight="1">
      <c r="A44" s="127"/>
      <c r="B44" s="159"/>
      <c r="C44" s="159"/>
      <c r="D44" s="159"/>
      <c r="E44" s="159"/>
      <c r="F44" s="159"/>
      <c r="G44" s="159"/>
      <c r="H44" s="208"/>
      <c r="I44" s="159"/>
      <c r="J44" s="159"/>
      <c r="K44" s="159"/>
      <c r="L44" s="159"/>
      <c r="M44" s="159"/>
      <c r="N44" s="159"/>
      <c r="O44" s="159"/>
      <c r="P44" s="159"/>
      <c r="Q44" s="159"/>
      <c r="R44" s="159"/>
      <c r="S44" s="159"/>
      <c r="T44" s="159"/>
      <c r="U44" s="103"/>
    </row>
    <row r="45" spans="1:21" ht="27.75" hidden="1" customHeight="1">
      <c r="A45" s="127"/>
      <c r="B45" s="159"/>
      <c r="C45" s="159"/>
      <c r="D45" s="159"/>
      <c r="E45" s="159"/>
      <c r="F45" s="159"/>
      <c r="G45" s="159"/>
      <c r="H45" s="208"/>
      <c r="I45" s="159"/>
      <c r="J45" s="159"/>
      <c r="K45" s="159"/>
      <c r="L45" s="159"/>
      <c r="M45" s="159"/>
      <c r="N45" s="159"/>
      <c r="O45" s="159"/>
      <c r="P45" s="159"/>
      <c r="Q45" s="159"/>
      <c r="R45" s="159"/>
      <c r="S45" s="159"/>
      <c r="T45" s="159"/>
      <c r="U45" s="103"/>
    </row>
    <row r="46" spans="1:21" ht="27.75" hidden="1" customHeight="1">
      <c r="A46" s="127"/>
      <c r="B46" s="159"/>
      <c r="C46" s="159"/>
      <c r="D46" s="159"/>
      <c r="E46" s="159"/>
      <c r="F46" s="159"/>
      <c r="G46" s="159"/>
      <c r="H46" s="208"/>
      <c r="I46" s="159"/>
      <c r="J46" s="159"/>
      <c r="K46" s="159"/>
      <c r="L46" s="159"/>
      <c r="M46" s="159"/>
      <c r="N46" s="159"/>
      <c r="O46" s="159"/>
      <c r="P46" s="159"/>
      <c r="Q46" s="159"/>
      <c r="R46" s="159"/>
      <c r="S46" s="159"/>
      <c r="T46" s="159"/>
      <c r="U46" s="103"/>
    </row>
    <row r="47" spans="1:21" ht="27.75" hidden="1" customHeight="1">
      <c r="A47" s="127"/>
      <c r="B47" s="159"/>
      <c r="C47" s="159"/>
      <c r="D47" s="159"/>
      <c r="E47" s="159"/>
      <c r="F47" s="159"/>
      <c r="G47" s="159"/>
      <c r="H47" s="208"/>
      <c r="I47" s="159"/>
      <c r="J47" s="159"/>
      <c r="K47" s="159"/>
      <c r="L47" s="159"/>
      <c r="M47" s="159"/>
      <c r="N47" s="159"/>
      <c r="O47" s="159"/>
      <c r="P47" s="159"/>
      <c r="Q47" s="159"/>
      <c r="R47" s="159"/>
      <c r="S47" s="159"/>
      <c r="T47" s="159"/>
      <c r="U47" s="103"/>
    </row>
    <row r="48" spans="1:21" ht="27.75" hidden="1" customHeight="1">
      <c r="A48" s="127"/>
      <c r="B48" s="159"/>
      <c r="C48" s="159"/>
      <c r="D48" s="159"/>
      <c r="E48" s="159"/>
      <c r="F48" s="74"/>
      <c r="G48" s="74"/>
      <c r="H48" s="208"/>
      <c r="I48" s="159"/>
      <c r="J48" s="159"/>
      <c r="K48" s="159"/>
      <c r="L48" s="159"/>
      <c r="M48" s="159"/>
      <c r="N48" s="159"/>
      <c r="O48" s="159"/>
      <c r="P48" s="159"/>
      <c r="Q48" s="159"/>
      <c r="R48" s="159"/>
      <c r="S48" s="159"/>
      <c r="T48" s="159"/>
      <c r="U48" s="103"/>
    </row>
    <row r="49" spans="1:21" ht="27.75" hidden="1" customHeight="1">
      <c r="A49" s="127"/>
      <c r="B49" s="159"/>
      <c r="C49" s="159"/>
      <c r="D49" s="159"/>
      <c r="E49" s="159"/>
      <c r="F49" s="74"/>
      <c r="G49" s="74"/>
      <c r="H49" s="208"/>
      <c r="I49" s="159"/>
      <c r="J49" s="159"/>
      <c r="K49" s="159"/>
      <c r="L49" s="159"/>
      <c r="M49" s="159"/>
      <c r="N49" s="159"/>
      <c r="O49" s="159"/>
      <c r="P49" s="159"/>
      <c r="Q49" s="159"/>
      <c r="R49" s="159"/>
      <c r="S49" s="159"/>
      <c r="T49" s="159"/>
      <c r="U49" s="103"/>
    </row>
    <row r="50" spans="1:21" ht="27.75" hidden="1" customHeight="1">
      <c r="A50" s="127"/>
      <c r="B50" s="159"/>
      <c r="C50" s="159"/>
      <c r="D50" s="159"/>
      <c r="E50" s="159"/>
      <c r="F50" s="74"/>
      <c r="G50" s="74"/>
      <c r="H50" s="208"/>
      <c r="I50" s="159"/>
      <c r="J50" s="159"/>
      <c r="K50" s="159"/>
      <c r="L50" s="159"/>
      <c r="M50" s="159"/>
      <c r="N50" s="159"/>
      <c r="O50" s="159"/>
      <c r="P50" s="159"/>
      <c r="Q50" s="159"/>
      <c r="R50" s="159"/>
      <c r="S50" s="159"/>
      <c r="T50" s="159"/>
      <c r="U50" s="103"/>
    </row>
    <row r="51" spans="1:21" ht="27.75" hidden="1" customHeight="1">
      <c r="A51" s="127"/>
      <c r="B51" s="159"/>
      <c r="C51" s="159"/>
      <c r="D51" s="159"/>
      <c r="E51" s="159"/>
      <c r="F51" s="74"/>
      <c r="G51" s="74"/>
      <c r="H51" s="208"/>
      <c r="I51" s="159"/>
      <c r="J51" s="159"/>
      <c r="K51" s="159"/>
      <c r="L51" s="159"/>
      <c r="M51" s="159"/>
      <c r="N51" s="159"/>
      <c r="O51" s="159"/>
      <c r="P51" s="159"/>
      <c r="Q51" s="159"/>
      <c r="R51" s="159"/>
      <c r="S51" s="159"/>
      <c r="T51" s="159"/>
      <c r="U51" s="103"/>
    </row>
    <row r="52" spans="1:21" ht="27.75" hidden="1" customHeight="1">
      <c r="A52" s="127"/>
      <c r="B52" s="159"/>
      <c r="C52" s="159"/>
      <c r="D52" s="159"/>
      <c r="E52" s="159"/>
      <c r="F52" s="74"/>
      <c r="G52" s="74"/>
      <c r="H52" s="208"/>
      <c r="I52" s="159"/>
      <c r="J52" s="159"/>
      <c r="K52" s="159"/>
      <c r="L52" s="159"/>
      <c r="M52" s="159"/>
      <c r="N52" s="159"/>
      <c r="O52" s="159"/>
      <c r="P52" s="159"/>
      <c r="Q52" s="159"/>
      <c r="R52" s="159"/>
      <c r="S52" s="159"/>
      <c r="T52" s="159"/>
      <c r="U52" s="103"/>
    </row>
    <row r="53" spans="1:21" ht="27.75" hidden="1" customHeight="1">
      <c r="A53" s="127"/>
      <c r="B53" s="159"/>
      <c r="C53" s="159"/>
      <c r="D53" s="159"/>
      <c r="E53" s="159"/>
      <c r="F53" s="74"/>
      <c r="G53" s="74"/>
      <c r="H53" s="208"/>
      <c r="I53" s="159"/>
      <c r="J53" s="159"/>
      <c r="K53" s="159"/>
      <c r="L53" s="159"/>
      <c r="M53" s="159"/>
      <c r="N53" s="159"/>
      <c r="O53" s="159"/>
      <c r="P53" s="159"/>
      <c r="Q53" s="159"/>
      <c r="R53" s="159"/>
      <c r="S53" s="159"/>
      <c r="T53" s="159"/>
      <c r="U53" s="103"/>
    </row>
    <row r="54" spans="1:21" ht="27.75" hidden="1" customHeight="1">
      <c r="A54" s="127"/>
      <c r="B54" s="159"/>
      <c r="C54" s="159"/>
      <c r="D54" s="159"/>
      <c r="E54" s="159"/>
      <c r="F54" s="74"/>
      <c r="G54" s="74"/>
      <c r="H54" s="208"/>
      <c r="I54" s="159"/>
      <c r="J54" s="159"/>
      <c r="K54" s="159"/>
      <c r="L54" s="159"/>
      <c r="M54" s="159"/>
      <c r="N54" s="159"/>
      <c r="O54" s="159"/>
      <c r="P54" s="159"/>
      <c r="Q54" s="159"/>
      <c r="R54" s="159"/>
      <c r="S54" s="159"/>
      <c r="T54" s="159"/>
      <c r="U54" s="103"/>
    </row>
    <row r="55" spans="1:21" ht="27.75" hidden="1" customHeight="1">
      <c r="A55" s="127"/>
      <c r="B55" s="174"/>
      <c r="C55" s="174"/>
      <c r="D55" s="174"/>
      <c r="E55" s="174"/>
      <c r="F55" s="174"/>
      <c r="G55" s="174"/>
      <c r="H55" s="291"/>
      <c r="I55" s="174"/>
      <c r="J55" s="174"/>
      <c r="K55" s="174"/>
      <c r="L55" s="174"/>
      <c r="M55" s="174"/>
      <c r="N55" s="174"/>
      <c r="O55" s="174"/>
      <c r="P55" s="174"/>
      <c r="Q55" s="174"/>
      <c r="R55" s="174"/>
      <c r="S55" s="174"/>
      <c r="T55" s="174"/>
      <c r="U55" s="103"/>
    </row>
    <row r="56" spans="1:21" ht="27.75" hidden="1" customHeight="1">
      <c r="A56" s="127"/>
      <c r="B56" s="2173"/>
      <c r="C56" s="2173"/>
      <c r="D56" s="2173"/>
      <c r="E56" s="2173"/>
      <c r="F56" s="2173"/>
      <c r="G56" s="2173"/>
      <c r="H56" s="2173"/>
      <c r="I56" s="2173"/>
      <c r="J56" s="2173"/>
      <c r="K56" s="2173"/>
      <c r="L56" s="2173"/>
      <c r="M56" s="2173"/>
      <c r="N56" s="2173"/>
      <c r="O56" s="2173"/>
      <c r="P56" s="2173"/>
      <c r="Q56" s="2173"/>
      <c r="R56" s="2173"/>
      <c r="S56" s="2173"/>
      <c r="T56" s="2173"/>
      <c r="U56" s="103"/>
    </row>
    <row r="57" spans="1:21" ht="27.75" hidden="1" customHeight="1">
      <c r="A57" s="127"/>
      <c r="B57" s="2173"/>
      <c r="C57" s="2173"/>
      <c r="D57" s="2173"/>
      <c r="E57" s="2173"/>
      <c r="F57" s="2173"/>
      <c r="G57" s="2173"/>
      <c r="H57" s="2173"/>
      <c r="I57" s="2173"/>
      <c r="J57" s="2173"/>
      <c r="K57" s="2173"/>
      <c r="L57" s="2173"/>
      <c r="M57" s="2173"/>
      <c r="N57" s="2173"/>
      <c r="O57" s="2173"/>
      <c r="P57" s="2173"/>
      <c r="Q57" s="2173"/>
      <c r="R57" s="2173"/>
      <c r="S57" s="2173"/>
      <c r="T57" s="2173"/>
      <c r="U57" s="103"/>
    </row>
    <row r="58" spans="1:21" ht="27.75" hidden="1" customHeight="1">
      <c r="A58" s="127"/>
      <c r="B58" s="2173"/>
      <c r="C58" s="2173"/>
      <c r="D58" s="2173"/>
      <c r="E58" s="2173"/>
      <c r="F58" s="2173"/>
      <c r="G58" s="2173"/>
      <c r="H58" s="2173"/>
      <c r="I58" s="2173"/>
      <c r="J58" s="2173"/>
      <c r="K58" s="2173"/>
      <c r="L58" s="2173"/>
      <c r="M58" s="2173"/>
      <c r="N58" s="2173"/>
      <c r="O58" s="2173"/>
      <c r="P58" s="2173"/>
      <c r="Q58" s="2173"/>
      <c r="R58" s="2173"/>
      <c r="S58" s="2173"/>
      <c r="T58" s="2173"/>
      <c r="U58" s="103"/>
    </row>
    <row r="59" spans="1:21" ht="27.75" customHeight="1">
      <c r="A59" s="127"/>
      <c r="B59" s="93"/>
      <c r="C59" s="93"/>
      <c r="D59" s="93"/>
      <c r="E59" s="93"/>
      <c r="F59" s="175"/>
      <c r="G59" s="175"/>
      <c r="H59" s="118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103"/>
    </row>
    <row r="60" spans="1:21" ht="27.75" customHeight="1">
      <c r="F60" s="127"/>
      <c r="G60" s="127"/>
    </row>
    <row r="62" spans="1:21" ht="27.75" customHeight="1">
      <c r="F62" s="709"/>
      <c r="G62" s="709"/>
    </row>
    <row r="65" spans="6:7" ht="27.75" customHeight="1">
      <c r="F65" s="659"/>
      <c r="G65" s="659"/>
    </row>
    <row r="66" spans="6:7" ht="27.75" customHeight="1">
      <c r="F66" s="197"/>
      <c r="G66" s="197"/>
    </row>
    <row r="89" spans="6:7" ht="27.75" customHeight="1">
      <c r="F89" s="702"/>
      <c r="G89" s="702"/>
    </row>
    <row r="90" spans="6:7" ht="27.75" customHeight="1">
      <c r="F90" s="702"/>
      <c r="G90" s="702"/>
    </row>
    <row r="91" spans="6:7" ht="27.75" customHeight="1">
      <c r="F91" s="702"/>
      <c r="G91" s="702"/>
    </row>
    <row r="92" spans="6:7" ht="27.75" customHeight="1">
      <c r="F92" s="702"/>
      <c r="G92" s="702"/>
    </row>
  </sheetData>
  <mergeCells count="2">
    <mergeCell ref="B56:T58"/>
    <mergeCell ref="Q10:T10"/>
  </mergeCells>
  <pageMargins left="0.23622047244094499" right="0.23622047244094499" top="0.35433070866141703" bottom="0.5" header="0" footer="0.3"/>
  <pageSetup scale="34" orientation="landscape" r:id="rId1"/>
  <headerFooter scaleWithDoc="0">
    <oddFooter>&amp;A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S88"/>
  <sheetViews>
    <sheetView showGridLines="0" view="pageBreakPreview" zoomScale="35" zoomScaleNormal="44" zoomScaleSheetLayoutView="35" workbookViewId="0"/>
  </sheetViews>
  <sheetFormatPr defaultColWidth="7" defaultRowHeight="27.75" customHeight="1"/>
  <cols>
    <col min="1" max="1" width="2.6640625" style="643" customWidth="1"/>
    <col min="2" max="2" width="174.5546875" style="861" customWidth="1"/>
    <col min="3" max="3" width="1.109375" style="862" customWidth="1"/>
    <col min="4" max="5" width="1.109375" style="861" customWidth="1"/>
    <col min="6" max="6" width="3.6640625" style="861" customWidth="1"/>
    <col min="7" max="7" width="19.109375" style="861" customWidth="1"/>
    <col min="8" max="8" width="22.33203125" style="861" customWidth="1"/>
    <col min="9" max="9" width="23.33203125" style="863" customWidth="1"/>
    <col min="10" max="10" width="31.21875" style="861" bestFit="1" customWidth="1"/>
    <col min="11" max="12" width="27.88671875" style="863" customWidth="1"/>
    <col min="13" max="14" width="27.88671875" style="861" customWidth="1"/>
    <col min="15" max="15" width="2.6640625" style="861" customWidth="1"/>
    <col min="16" max="16" width="24.88671875" style="841" bestFit="1" customWidth="1"/>
    <col min="17" max="19" width="15.33203125" style="841" bestFit="1" customWidth="1"/>
    <col min="20" max="16384" width="7" style="841"/>
  </cols>
  <sheetData>
    <row r="1" spans="1:19" ht="27.75" customHeight="1">
      <c r="A1" s="127"/>
      <c r="B1" s="838"/>
      <c r="C1" s="839"/>
      <c r="D1" s="838"/>
      <c r="E1" s="838"/>
      <c r="F1" s="838"/>
      <c r="G1" s="838"/>
      <c r="H1" s="838"/>
      <c r="I1" s="840"/>
      <c r="J1" s="838"/>
      <c r="K1" s="840"/>
      <c r="L1" s="840"/>
      <c r="M1" s="838"/>
      <c r="N1" s="838"/>
      <c r="O1" s="838"/>
    </row>
    <row r="2" spans="1:19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162"/>
      <c r="N2" s="1162"/>
      <c r="O2" s="990"/>
    </row>
    <row r="3" spans="1:19" ht="33">
      <c r="A3" s="127"/>
      <c r="B3" s="1164" t="s">
        <v>519</v>
      </c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162"/>
      <c r="N3" s="1162"/>
      <c r="O3" s="990"/>
    </row>
    <row r="4" spans="1:19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162"/>
      <c r="N4" s="1162"/>
      <c r="O4" s="990"/>
    </row>
    <row r="5" spans="1:19" ht="27.75" customHeight="1">
      <c r="A5" s="127"/>
      <c r="B5" s="842"/>
      <c r="C5" s="843"/>
      <c r="D5" s="842"/>
      <c r="E5" s="842"/>
      <c r="F5" s="842"/>
      <c r="G5" s="842"/>
      <c r="H5" s="842"/>
      <c r="I5" s="844"/>
      <c r="J5" s="842"/>
      <c r="K5" s="844"/>
      <c r="L5" s="844"/>
      <c r="M5" s="842"/>
      <c r="N5" s="842"/>
      <c r="O5" s="842"/>
    </row>
    <row r="6" spans="1:19" ht="27.75" customHeight="1">
      <c r="A6" s="127"/>
      <c r="B6" s="845"/>
      <c r="C6" s="846"/>
      <c r="D6" s="847"/>
      <c r="E6" s="847"/>
      <c r="F6" s="847"/>
      <c r="G6" s="991"/>
      <c r="H6" s="991"/>
      <c r="I6" s="1090"/>
      <c r="J6" s="1960" t="s">
        <v>458</v>
      </c>
      <c r="K6" s="1961"/>
      <c r="L6" s="1978"/>
      <c r="M6" s="1961"/>
      <c r="N6" s="1962"/>
      <c r="O6" s="905"/>
    </row>
    <row r="7" spans="1:19" s="851" customFormat="1" ht="27.75" customHeight="1">
      <c r="A7" s="127"/>
      <c r="B7" s="848" t="s">
        <v>110</v>
      </c>
      <c r="C7" s="849"/>
      <c r="D7" s="850"/>
      <c r="E7" s="850"/>
      <c r="F7" s="850"/>
      <c r="G7" s="992"/>
      <c r="H7" s="1005"/>
      <c r="J7" s="1522" t="s">
        <v>866</v>
      </c>
      <c r="K7" s="1523" t="s">
        <v>764</v>
      </c>
      <c r="L7" s="1523" t="s">
        <v>740</v>
      </c>
      <c r="M7" s="1523" t="s">
        <v>736</v>
      </c>
      <c r="N7" s="1523" t="s">
        <v>595</v>
      </c>
      <c r="O7" s="146"/>
    </row>
    <row r="8" spans="1:19" s="865" customFormat="1" ht="27.75" customHeight="1">
      <c r="A8" s="127"/>
      <c r="B8" s="848" t="s">
        <v>316</v>
      </c>
      <c r="C8" s="849"/>
      <c r="D8" s="850"/>
      <c r="E8" s="850"/>
      <c r="F8" s="850"/>
      <c r="G8" s="993"/>
      <c r="H8" s="1006"/>
      <c r="J8" s="1971">
        <v>49542</v>
      </c>
      <c r="K8" s="1963">
        <v>49165</v>
      </c>
      <c r="L8" s="852">
        <v>48689</v>
      </c>
      <c r="M8" s="852">
        <v>48543</v>
      </c>
      <c r="N8" s="852">
        <v>47804</v>
      </c>
      <c r="O8" s="864"/>
      <c r="P8" s="937"/>
      <c r="Q8" s="937"/>
      <c r="R8" s="937"/>
      <c r="S8" s="937"/>
    </row>
    <row r="9" spans="1:19" s="865" customFormat="1" ht="27.75" customHeight="1">
      <c r="A9" s="127"/>
      <c r="B9" s="848" t="s">
        <v>317</v>
      </c>
      <c r="C9" s="849"/>
      <c r="D9" s="850"/>
      <c r="E9" s="850"/>
      <c r="F9" s="850"/>
      <c r="G9" s="993"/>
      <c r="H9" s="1006"/>
      <c r="J9" s="1971">
        <v>55293</v>
      </c>
      <c r="K9" s="1963">
        <v>55362</v>
      </c>
      <c r="L9" s="852">
        <v>54898</v>
      </c>
      <c r="M9" s="852">
        <v>53045</v>
      </c>
      <c r="N9" s="852">
        <v>52437</v>
      </c>
      <c r="O9" s="864"/>
      <c r="P9" s="937"/>
      <c r="Q9" s="937"/>
      <c r="R9" s="937"/>
      <c r="S9" s="937"/>
    </row>
    <row r="10" spans="1:19" s="865" customFormat="1" ht="27.75" customHeight="1">
      <c r="A10" s="127"/>
      <c r="B10" s="848" t="s">
        <v>318</v>
      </c>
      <c r="C10" s="849"/>
      <c r="D10" s="850"/>
      <c r="E10" s="850"/>
      <c r="F10" s="850"/>
      <c r="G10" s="993"/>
      <c r="H10" s="1006"/>
      <c r="J10" s="1971">
        <v>63724</v>
      </c>
      <c r="K10" s="1963">
        <v>64512</v>
      </c>
      <c r="L10" s="852">
        <v>64174</v>
      </c>
      <c r="M10" s="852">
        <v>62523</v>
      </c>
      <c r="N10" s="852">
        <v>61392</v>
      </c>
      <c r="O10" s="864"/>
      <c r="P10" s="937"/>
      <c r="Q10" s="937"/>
      <c r="R10" s="937"/>
      <c r="S10" s="937"/>
    </row>
    <row r="11" spans="1:19" s="865" customFormat="1" ht="27.75" customHeight="1">
      <c r="A11" s="127"/>
      <c r="B11" s="848"/>
      <c r="C11" s="849"/>
      <c r="D11" s="850"/>
      <c r="E11" s="850"/>
      <c r="F11" s="850"/>
      <c r="G11" s="993"/>
      <c r="H11" s="1006"/>
      <c r="J11" s="1971"/>
      <c r="K11" s="1963"/>
      <c r="L11" s="852"/>
      <c r="M11" s="852"/>
      <c r="N11" s="852"/>
      <c r="O11" s="864"/>
      <c r="P11" s="937"/>
      <c r="Q11" s="937"/>
      <c r="R11" s="937"/>
      <c r="S11" s="937"/>
    </row>
    <row r="12" spans="1:19" s="865" customFormat="1" ht="27.75" customHeight="1">
      <c r="A12" s="127"/>
      <c r="B12" s="497" t="s">
        <v>693</v>
      </c>
      <c r="C12" s="600"/>
      <c r="D12" s="501"/>
      <c r="E12" s="501"/>
      <c r="F12" s="501"/>
      <c r="G12" s="993"/>
      <c r="H12" s="1006"/>
      <c r="J12" s="1971"/>
      <c r="K12" s="1963"/>
      <c r="L12" s="852"/>
      <c r="M12" s="852"/>
      <c r="N12" s="852"/>
      <c r="O12" s="864"/>
      <c r="P12" s="937"/>
      <c r="Q12" s="937"/>
      <c r="R12" s="937"/>
      <c r="S12" s="937"/>
    </row>
    <row r="13" spans="1:19" s="851" customFormat="1" ht="31.05" customHeight="1">
      <c r="A13" s="127"/>
      <c r="B13" s="853" t="s">
        <v>890</v>
      </c>
      <c r="C13" s="854"/>
      <c r="D13" s="855"/>
      <c r="E13" s="855"/>
      <c r="F13" s="855"/>
      <c r="G13" s="993"/>
      <c r="H13" s="1006"/>
      <c r="J13" s="1971">
        <v>406780</v>
      </c>
      <c r="K13" s="1963">
        <v>417138</v>
      </c>
      <c r="L13" s="852">
        <v>430542</v>
      </c>
      <c r="M13" s="852">
        <v>446173</v>
      </c>
      <c r="N13" s="852">
        <v>420694</v>
      </c>
      <c r="O13" s="864"/>
      <c r="P13" s="937"/>
      <c r="Q13" s="937"/>
      <c r="R13" s="937"/>
      <c r="S13" s="937"/>
    </row>
    <row r="14" spans="1:19" s="851" customFormat="1" ht="27.75" customHeight="1">
      <c r="A14" s="127"/>
      <c r="B14" s="853"/>
      <c r="C14" s="854"/>
      <c r="D14" s="855"/>
      <c r="E14" s="855"/>
      <c r="F14" s="855"/>
      <c r="G14" s="993"/>
      <c r="H14" s="1006"/>
      <c r="J14" s="1971"/>
      <c r="K14" s="1963"/>
      <c r="L14" s="852"/>
      <c r="M14" s="852"/>
      <c r="N14" s="852"/>
      <c r="O14" s="864"/>
      <c r="P14" s="937"/>
      <c r="Q14" s="937"/>
      <c r="R14" s="937"/>
      <c r="S14" s="937"/>
    </row>
    <row r="15" spans="1:19" s="851" customFormat="1" ht="27.75" customHeight="1">
      <c r="A15" s="127"/>
      <c r="B15" s="497" t="s">
        <v>319</v>
      </c>
      <c r="C15" s="600"/>
      <c r="D15" s="501"/>
      <c r="E15" s="501"/>
      <c r="F15" s="501"/>
      <c r="G15" s="993"/>
      <c r="H15" s="1006"/>
      <c r="J15" s="1971"/>
      <c r="K15" s="1963"/>
      <c r="L15" s="852"/>
      <c r="M15" s="852"/>
      <c r="N15" s="852"/>
      <c r="O15" s="864"/>
      <c r="P15" s="937"/>
      <c r="Q15" s="937"/>
      <c r="R15" s="937"/>
      <c r="S15" s="937"/>
    </row>
    <row r="16" spans="1:19" s="851" customFormat="1" ht="27.75" customHeight="1">
      <c r="A16" s="127"/>
      <c r="B16" s="853" t="s">
        <v>729</v>
      </c>
      <c r="C16" s="854"/>
      <c r="D16" s="855"/>
      <c r="E16" s="855"/>
      <c r="F16" s="855"/>
      <c r="G16" s="994"/>
      <c r="H16" s="1007"/>
      <c r="J16" s="1972">
        <v>12.2</v>
      </c>
      <c r="K16" s="1964">
        <v>11.8</v>
      </c>
      <c r="L16" s="866">
        <v>11.3</v>
      </c>
      <c r="M16" s="866">
        <v>10.9</v>
      </c>
      <c r="N16" s="866">
        <v>11.4</v>
      </c>
      <c r="O16" s="867"/>
      <c r="P16" s="937"/>
      <c r="Q16" s="937"/>
      <c r="R16" s="937"/>
      <c r="S16" s="937"/>
    </row>
    <row r="17" spans="1:19" s="851" customFormat="1" ht="27.75" customHeight="1">
      <c r="A17" s="127"/>
      <c r="B17" s="853" t="s">
        <v>320</v>
      </c>
      <c r="C17" s="854"/>
      <c r="D17" s="855"/>
      <c r="E17" s="855"/>
      <c r="F17" s="855"/>
      <c r="G17" s="994"/>
      <c r="H17" s="1007"/>
      <c r="J17" s="1972">
        <v>13.6</v>
      </c>
      <c r="K17" s="1964">
        <v>13.3</v>
      </c>
      <c r="L17" s="866">
        <v>12.8</v>
      </c>
      <c r="M17" s="866">
        <v>11.9</v>
      </c>
      <c r="N17" s="866">
        <v>12.5</v>
      </c>
      <c r="O17" s="867"/>
      <c r="P17" s="937"/>
      <c r="Q17" s="937"/>
      <c r="R17" s="937"/>
      <c r="S17" s="937"/>
    </row>
    <row r="18" spans="1:19" s="851" customFormat="1" ht="27.75" customHeight="1">
      <c r="A18" s="127"/>
      <c r="B18" s="853" t="s">
        <v>321</v>
      </c>
      <c r="C18" s="854"/>
      <c r="D18" s="855"/>
      <c r="E18" s="855"/>
      <c r="F18" s="855"/>
      <c r="G18" s="994"/>
      <c r="H18" s="1007"/>
      <c r="J18" s="1972">
        <v>15.7</v>
      </c>
      <c r="K18" s="1964">
        <v>15.5</v>
      </c>
      <c r="L18" s="866">
        <v>14.9</v>
      </c>
      <c r="M18" s="866">
        <v>14</v>
      </c>
      <c r="N18" s="866">
        <v>14.6</v>
      </c>
      <c r="O18" s="867"/>
      <c r="P18" s="937"/>
      <c r="Q18" s="937"/>
      <c r="R18" s="937"/>
      <c r="S18" s="937"/>
    </row>
    <row r="19" spans="1:19" s="851" customFormat="1" ht="27.75" customHeight="1">
      <c r="A19" s="127"/>
      <c r="B19" s="853"/>
      <c r="C19" s="854"/>
      <c r="D19" s="855"/>
      <c r="E19" s="855"/>
      <c r="F19" s="855"/>
      <c r="G19" s="994"/>
      <c r="H19" s="1007"/>
      <c r="J19" s="1972"/>
      <c r="K19" s="1602"/>
      <c r="L19" s="866"/>
      <c r="M19" s="866"/>
      <c r="N19" s="866"/>
      <c r="O19" s="867"/>
      <c r="P19" s="937"/>
      <c r="Q19" s="937"/>
      <c r="R19" s="937"/>
      <c r="S19" s="937"/>
    </row>
    <row r="20" spans="1:19" s="851" customFormat="1" ht="27.75" customHeight="1">
      <c r="A20" s="127"/>
      <c r="B20" s="497" t="s">
        <v>518</v>
      </c>
      <c r="C20" s="600"/>
      <c r="D20" s="501"/>
      <c r="E20" s="501"/>
      <c r="F20" s="501"/>
      <c r="G20" s="995"/>
      <c r="H20" s="1008"/>
      <c r="J20" s="1973"/>
      <c r="K20" s="1965"/>
      <c r="L20" s="856"/>
      <c r="M20" s="856"/>
      <c r="N20" s="856"/>
      <c r="O20" s="867"/>
      <c r="P20" s="937"/>
      <c r="Q20" s="937"/>
      <c r="R20" s="937"/>
      <c r="S20" s="937"/>
    </row>
    <row r="21" spans="1:19" s="851" customFormat="1" ht="31.05" customHeight="1">
      <c r="A21" s="127"/>
      <c r="B21" s="853" t="s">
        <v>904</v>
      </c>
      <c r="C21" s="854"/>
      <c r="D21" s="855"/>
      <c r="E21" s="855"/>
      <c r="F21" s="855"/>
      <c r="G21" s="576"/>
      <c r="H21" s="391"/>
      <c r="J21" s="2041">
        <v>1179755</v>
      </c>
      <c r="K21" s="1966">
        <v>1170290</v>
      </c>
      <c r="L21" s="868">
        <v>1193840</v>
      </c>
      <c r="M21" s="868">
        <v>1199022</v>
      </c>
      <c r="N21" s="868">
        <v>1300001</v>
      </c>
      <c r="O21" s="869"/>
      <c r="P21" s="937"/>
      <c r="Q21" s="937"/>
      <c r="R21" s="937"/>
      <c r="S21" s="937"/>
    </row>
    <row r="22" spans="1:19" s="851" customFormat="1" ht="27.75" customHeight="1">
      <c r="A22" s="127"/>
      <c r="B22" s="853" t="s">
        <v>391</v>
      </c>
      <c r="C22" s="854"/>
      <c r="D22" s="855"/>
      <c r="E22" s="855"/>
      <c r="F22" s="855"/>
      <c r="G22" s="996"/>
      <c r="H22" s="1009"/>
      <c r="J22" s="2042">
        <v>4.7</v>
      </c>
      <c r="K22" s="1967">
        <v>4.7</v>
      </c>
      <c r="L22" s="870">
        <v>4.5999999999999996</v>
      </c>
      <c r="M22" s="870">
        <v>4.4000000000000004</v>
      </c>
      <c r="N22" s="870">
        <v>4</v>
      </c>
      <c r="O22" s="869"/>
      <c r="P22" s="937"/>
      <c r="Q22" s="937"/>
      <c r="R22" s="937"/>
      <c r="S22" s="937"/>
    </row>
    <row r="23" spans="1:19" s="851" customFormat="1" ht="27.75" customHeight="1">
      <c r="A23" s="127"/>
      <c r="B23" s="853"/>
      <c r="C23" s="854"/>
      <c r="D23" s="855"/>
      <c r="E23" s="855"/>
      <c r="F23" s="855"/>
      <c r="G23" s="996"/>
      <c r="H23" s="1009"/>
      <c r="J23" s="2043"/>
      <c r="K23" s="1967"/>
      <c r="L23" s="870"/>
      <c r="M23" s="870"/>
      <c r="N23" s="870"/>
      <c r="O23" s="867"/>
      <c r="P23" s="937"/>
      <c r="Q23" s="937"/>
      <c r="R23" s="937"/>
      <c r="S23" s="937"/>
    </row>
    <row r="24" spans="1:19" s="851" customFormat="1" ht="27.75" customHeight="1">
      <c r="A24" s="127"/>
      <c r="B24" s="498" t="s">
        <v>517</v>
      </c>
      <c r="C24" s="601"/>
      <c r="D24" s="502"/>
      <c r="E24" s="502"/>
      <c r="F24" s="502"/>
      <c r="G24" s="997"/>
      <c r="H24" s="1010"/>
      <c r="J24" s="1976"/>
      <c r="K24" s="1524"/>
      <c r="L24" s="1524"/>
      <c r="M24" s="857"/>
      <c r="N24" s="857"/>
      <c r="O24" s="147"/>
      <c r="P24" s="937"/>
      <c r="Q24" s="937"/>
      <c r="R24" s="937"/>
      <c r="S24" s="937"/>
    </row>
    <row r="25" spans="1:19" s="851" customFormat="1" ht="27.75" customHeight="1">
      <c r="A25" s="127"/>
      <c r="B25" s="499" t="s">
        <v>322</v>
      </c>
      <c r="C25" s="602"/>
      <c r="D25" s="503"/>
      <c r="E25" s="503"/>
      <c r="F25" s="503"/>
      <c r="G25" s="998"/>
      <c r="H25" s="1011"/>
      <c r="J25" s="1977">
        <v>8</v>
      </c>
      <c r="K25" s="1968">
        <v>8</v>
      </c>
      <c r="L25" s="871">
        <v>8</v>
      </c>
      <c r="M25" s="871">
        <v>8</v>
      </c>
      <c r="N25" s="871">
        <v>8</v>
      </c>
      <c r="O25" s="867"/>
      <c r="P25" s="937"/>
      <c r="Q25" s="937"/>
      <c r="R25" s="937"/>
      <c r="S25" s="937"/>
    </row>
    <row r="26" spans="1:19" s="851" customFormat="1" ht="27.75" customHeight="1">
      <c r="A26" s="127"/>
      <c r="B26" s="499" t="s">
        <v>745</v>
      </c>
      <c r="C26" s="602"/>
      <c r="D26" s="503"/>
      <c r="E26" s="503"/>
      <c r="F26" s="503"/>
      <c r="G26" s="998"/>
      <c r="H26" s="1011"/>
      <c r="J26" s="1977">
        <v>9.5</v>
      </c>
      <c r="K26" s="1968">
        <v>9.5</v>
      </c>
      <c r="L26" s="871">
        <v>9.5</v>
      </c>
      <c r="M26" s="871">
        <v>9.5</v>
      </c>
      <c r="N26" s="871">
        <v>9.5</v>
      </c>
      <c r="O26" s="867"/>
      <c r="P26" s="937"/>
      <c r="Q26" s="937"/>
      <c r="R26" s="937"/>
      <c r="S26" s="937"/>
    </row>
    <row r="27" spans="1:19" s="851" customFormat="1" ht="27.75" customHeight="1">
      <c r="A27" s="127"/>
      <c r="B27" s="499" t="s">
        <v>746</v>
      </c>
      <c r="C27" s="602"/>
      <c r="D27" s="503"/>
      <c r="E27" s="503"/>
      <c r="F27" s="503"/>
      <c r="G27" s="998"/>
      <c r="H27" s="1011"/>
      <c r="J27" s="1977">
        <v>11.5</v>
      </c>
      <c r="K27" s="1968">
        <v>11.5</v>
      </c>
      <c r="L27" s="871">
        <v>11.5</v>
      </c>
      <c r="M27" s="871">
        <v>11.5</v>
      </c>
      <c r="N27" s="871">
        <v>11.5</v>
      </c>
      <c r="O27" s="867"/>
      <c r="P27" s="937"/>
      <c r="Q27" s="937"/>
      <c r="R27" s="937"/>
      <c r="S27" s="937"/>
    </row>
    <row r="28" spans="1:19" s="851" customFormat="1" ht="27.75" customHeight="1">
      <c r="A28" s="127"/>
      <c r="B28" s="499" t="s">
        <v>747</v>
      </c>
      <c r="C28" s="602"/>
      <c r="D28" s="503"/>
      <c r="E28" s="503"/>
      <c r="F28" s="503"/>
      <c r="G28" s="998"/>
      <c r="H28" s="1011"/>
      <c r="J28" s="1977">
        <v>3</v>
      </c>
      <c r="K28" s="1968">
        <v>3</v>
      </c>
      <c r="L28" s="871">
        <v>3</v>
      </c>
      <c r="M28" s="871">
        <v>3</v>
      </c>
      <c r="N28" s="871">
        <v>3</v>
      </c>
      <c r="O28" s="869"/>
      <c r="P28" s="937"/>
      <c r="Q28" s="937"/>
      <c r="R28" s="937"/>
      <c r="S28" s="937"/>
    </row>
    <row r="29" spans="1:19" s="851" customFormat="1" ht="27.75" customHeight="1">
      <c r="A29" s="127"/>
      <c r="B29" s="499"/>
      <c r="C29" s="602"/>
      <c r="D29" s="503"/>
      <c r="E29" s="503"/>
      <c r="F29" s="503"/>
      <c r="G29" s="996"/>
      <c r="H29" s="1009"/>
      <c r="J29" s="1975"/>
      <c r="K29" s="1967"/>
      <c r="L29" s="870"/>
      <c r="M29" s="870"/>
      <c r="N29" s="870"/>
      <c r="O29" s="867"/>
      <c r="P29" s="937"/>
      <c r="Q29" s="937"/>
      <c r="R29" s="937"/>
      <c r="S29" s="937"/>
    </row>
    <row r="30" spans="1:19" s="851" customFormat="1" ht="27.75" customHeight="1">
      <c r="A30" s="127"/>
      <c r="B30" s="498" t="s">
        <v>459</v>
      </c>
      <c r="C30" s="601"/>
      <c r="D30" s="502"/>
      <c r="E30" s="502"/>
      <c r="F30" s="502"/>
      <c r="G30" s="576"/>
      <c r="H30" s="391"/>
      <c r="J30" s="1974"/>
      <c r="K30" s="1966"/>
      <c r="L30" s="868"/>
      <c r="M30" s="868"/>
      <c r="N30" s="868"/>
      <c r="O30" s="864"/>
      <c r="P30" s="937"/>
      <c r="Q30" s="937"/>
      <c r="R30" s="937"/>
      <c r="S30" s="937"/>
    </row>
    <row r="31" spans="1:19" s="851" customFormat="1" ht="27.75" customHeight="1">
      <c r="A31" s="127"/>
      <c r="B31" s="499" t="s">
        <v>460</v>
      </c>
      <c r="C31" s="602"/>
      <c r="D31" s="503"/>
      <c r="E31" s="503"/>
      <c r="F31" s="503"/>
      <c r="G31" s="750"/>
      <c r="H31" s="217"/>
      <c r="J31" s="987">
        <v>10</v>
      </c>
      <c r="K31" s="1969">
        <v>20</v>
      </c>
      <c r="L31" s="872">
        <v>20</v>
      </c>
      <c r="M31" s="872">
        <v>20</v>
      </c>
      <c r="N31" s="872">
        <v>20</v>
      </c>
      <c r="O31" s="873"/>
      <c r="P31" s="937"/>
      <c r="Q31" s="937"/>
      <c r="R31" s="937"/>
      <c r="S31" s="937"/>
    </row>
    <row r="32" spans="1:19" s="851" customFormat="1" ht="27.75" customHeight="1">
      <c r="A32" s="127"/>
      <c r="B32" s="499" t="s">
        <v>323</v>
      </c>
      <c r="C32" s="602"/>
      <c r="D32" s="503"/>
      <c r="E32" s="503"/>
      <c r="F32" s="503"/>
      <c r="G32" s="993"/>
      <c r="H32" s="1006"/>
      <c r="J32" s="1971">
        <v>505</v>
      </c>
      <c r="K32" s="1963">
        <v>0</v>
      </c>
      <c r="L32" s="852">
        <v>0</v>
      </c>
      <c r="M32" s="852">
        <v>0</v>
      </c>
      <c r="N32" s="852">
        <v>117</v>
      </c>
      <c r="O32" s="873"/>
      <c r="P32" s="937"/>
      <c r="Q32" s="937"/>
      <c r="R32" s="937"/>
      <c r="S32" s="937"/>
    </row>
    <row r="33" spans="1:19" s="851" customFormat="1" ht="27.75" customHeight="1">
      <c r="A33" s="127"/>
      <c r="B33" s="499" t="s">
        <v>461</v>
      </c>
      <c r="C33" s="602"/>
      <c r="D33" s="503"/>
      <c r="E33" s="503"/>
      <c r="F33" s="503"/>
      <c r="G33" s="750"/>
      <c r="H33" s="217"/>
      <c r="J33" s="987">
        <v>10</v>
      </c>
      <c r="K33" s="1969">
        <v>20</v>
      </c>
      <c r="L33" s="872">
        <v>20</v>
      </c>
      <c r="M33" s="872">
        <v>20</v>
      </c>
      <c r="N33" s="872">
        <v>20</v>
      </c>
      <c r="O33" s="873"/>
      <c r="P33" s="937"/>
      <c r="Q33" s="937"/>
      <c r="R33" s="937"/>
      <c r="S33" s="937"/>
    </row>
    <row r="34" spans="1:19" s="858" customFormat="1" ht="27.75" customHeight="1">
      <c r="A34" s="127"/>
      <c r="B34" s="500" t="s">
        <v>324</v>
      </c>
      <c r="C34" s="603"/>
      <c r="D34" s="504"/>
      <c r="E34" s="504"/>
      <c r="F34" s="504"/>
      <c r="G34" s="999"/>
      <c r="H34" s="1012"/>
      <c r="I34" s="1091"/>
      <c r="J34" s="988">
        <v>0</v>
      </c>
      <c r="K34" s="1970">
        <v>0</v>
      </c>
      <c r="L34" s="874">
        <v>0</v>
      </c>
      <c r="M34" s="988">
        <v>0</v>
      </c>
      <c r="N34" s="874">
        <v>0</v>
      </c>
      <c r="O34" s="873"/>
      <c r="P34" s="937"/>
      <c r="Q34" s="937"/>
      <c r="R34" s="937"/>
      <c r="S34" s="937"/>
    </row>
    <row r="35" spans="1:19" s="858" customFormat="1" ht="27.75" customHeight="1">
      <c r="A35" s="127"/>
      <c r="B35" s="325"/>
      <c r="C35" s="604"/>
      <c r="D35" s="325"/>
      <c r="E35" s="325"/>
      <c r="F35" s="325"/>
      <c r="G35" s="325"/>
      <c r="H35" s="325"/>
      <c r="I35" s="326"/>
      <c r="J35" s="325"/>
      <c r="K35" s="326"/>
      <c r="L35" s="326"/>
      <c r="M35" s="325"/>
      <c r="N35" s="325"/>
      <c r="O35" s="875"/>
    </row>
    <row r="36" spans="1:19" s="858" customFormat="1" ht="27.75" hidden="1" customHeight="1">
      <c r="A36" s="127"/>
      <c r="B36" s="325"/>
      <c r="C36" s="604"/>
      <c r="D36" s="325"/>
      <c r="E36" s="325"/>
      <c r="F36" s="325"/>
      <c r="G36" s="325"/>
      <c r="H36" s="325"/>
      <c r="I36" s="326"/>
      <c r="J36" s="325"/>
      <c r="K36" s="326"/>
      <c r="L36" s="326"/>
      <c r="M36" s="325"/>
      <c r="N36" s="325"/>
      <c r="O36" s="875"/>
    </row>
    <row r="37" spans="1:19" s="858" customFormat="1" ht="27.75" hidden="1" customHeight="1">
      <c r="A37" s="127"/>
      <c r="B37" s="325"/>
      <c r="C37" s="604"/>
      <c r="D37" s="325"/>
      <c r="E37" s="325"/>
      <c r="F37" s="325"/>
      <c r="G37" s="325"/>
      <c r="H37" s="325"/>
      <c r="I37" s="326"/>
      <c r="J37" s="325"/>
      <c r="K37" s="326"/>
      <c r="L37" s="326"/>
      <c r="M37" s="325"/>
      <c r="N37" s="325"/>
      <c r="O37" s="875"/>
    </row>
    <row r="38" spans="1:19" s="858" customFormat="1" ht="27.75" hidden="1" customHeight="1">
      <c r="A38" s="127"/>
      <c r="B38" s="325"/>
      <c r="C38" s="604"/>
      <c r="D38" s="325"/>
      <c r="E38" s="325"/>
      <c r="F38" s="325"/>
      <c r="G38" s="325"/>
      <c r="H38" s="325"/>
      <c r="I38" s="326"/>
      <c r="J38" s="325"/>
      <c r="K38" s="326"/>
      <c r="L38" s="326"/>
      <c r="M38" s="325"/>
      <c r="N38" s="325"/>
      <c r="O38" s="875"/>
    </row>
    <row r="39" spans="1:19" s="858" customFormat="1" ht="27.75" hidden="1" customHeight="1">
      <c r="A39" s="127"/>
      <c r="B39" s="325"/>
      <c r="C39" s="604"/>
      <c r="D39" s="325"/>
      <c r="E39" s="325"/>
      <c r="F39" s="325"/>
      <c r="G39" s="325"/>
      <c r="H39" s="325"/>
      <c r="I39" s="326"/>
      <c r="J39" s="325"/>
      <c r="K39" s="326"/>
      <c r="L39" s="326"/>
      <c r="M39" s="325"/>
      <c r="N39" s="325"/>
      <c r="O39" s="875"/>
    </row>
    <row r="40" spans="1:19" s="858" customFormat="1" ht="27.75" hidden="1" customHeight="1">
      <c r="A40" s="127"/>
      <c r="B40" s="325"/>
      <c r="C40" s="604"/>
      <c r="D40" s="325"/>
      <c r="E40" s="325"/>
      <c r="F40" s="325"/>
      <c r="G40" s="325"/>
      <c r="H40" s="325"/>
      <c r="I40" s="326"/>
      <c r="J40" s="325"/>
      <c r="K40" s="326"/>
      <c r="L40" s="326"/>
      <c r="M40" s="325"/>
      <c r="N40" s="325"/>
      <c r="O40" s="875"/>
    </row>
    <row r="41" spans="1:19" s="858" customFormat="1" ht="27.75" hidden="1" customHeight="1">
      <c r="A41" s="127"/>
      <c r="B41" s="325"/>
      <c r="C41" s="604"/>
      <c r="D41" s="325"/>
      <c r="E41" s="325"/>
      <c r="F41" s="325"/>
      <c r="G41" s="325"/>
      <c r="H41" s="325"/>
      <c r="I41" s="326"/>
      <c r="J41" s="325"/>
      <c r="K41" s="326"/>
      <c r="L41" s="326"/>
      <c r="M41" s="325"/>
      <c r="N41" s="325"/>
      <c r="O41" s="875"/>
    </row>
    <row r="42" spans="1:19" s="858" customFormat="1" ht="27.75" hidden="1" customHeight="1">
      <c r="A42" s="127"/>
      <c r="B42" s="325"/>
      <c r="C42" s="604"/>
      <c r="D42" s="325"/>
      <c r="E42" s="325"/>
      <c r="F42" s="325"/>
      <c r="G42" s="325"/>
      <c r="H42" s="325"/>
      <c r="I42" s="326"/>
      <c r="J42" s="325"/>
      <c r="K42" s="326"/>
      <c r="L42" s="326"/>
      <c r="M42" s="325"/>
      <c r="N42" s="325"/>
      <c r="O42" s="875"/>
    </row>
    <row r="43" spans="1:19" s="858" customFormat="1" ht="27.75" hidden="1" customHeight="1">
      <c r="A43" s="127"/>
      <c r="B43" s="325"/>
      <c r="C43" s="604"/>
      <c r="D43" s="325"/>
      <c r="E43" s="325"/>
      <c r="F43" s="325"/>
      <c r="G43" s="325"/>
      <c r="H43" s="325"/>
      <c r="I43" s="326"/>
      <c r="J43" s="325"/>
      <c r="K43" s="326"/>
      <c r="L43" s="326"/>
      <c r="M43" s="325"/>
      <c r="N43" s="325"/>
      <c r="O43" s="875"/>
    </row>
    <row r="44" spans="1:19" s="858" customFormat="1" ht="27.75" hidden="1" customHeight="1">
      <c r="A44" s="127"/>
      <c r="B44" s="325"/>
      <c r="C44" s="604"/>
      <c r="D44" s="325"/>
      <c r="E44" s="325"/>
      <c r="F44" s="325"/>
      <c r="G44" s="325"/>
      <c r="H44" s="325"/>
      <c r="I44" s="326"/>
      <c r="J44" s="325"/>
      <c r="K44" s="326"/>
      <c r="L44" s="326"/>
      <c r="M44" s="325"/>
      <c r="N44" s="325"/>
      <c r="O44" s="875"/>
    </row>
    <row r="45" spans="1:19" s="858" customFormat="1" ht="27.75" hidden="1" customHeight="1">
      <c r="A45" s="127"/>
      <c r="B45" s="325"/>
      <c r="C45" s="604"/>
      <c r="D45" s="325"/>
      <c r="E45" s="325"/>
      <c r="F45" s="325"/>
      <c r="G45" s="325"/>
      <c r="H45" s="325"/>
      <c r="I45" s="326"/>
      <c r="J45" s="325"/>
      <c r="K45" s="326"/>
      <c r="L45" s="326"/>
      <c r="M45" s="325"/>
      <c r="N45" s="325"/>
      <c r="O45" s="875"/>
    </row>
    <row r="46" spans="1:19" s="858" customFormat="1" ht="27.75" hidden="1" customHeight="1">
      <c r="A46" s="127"/>
      <c r="B46" s="325"/>
      <c r="C46" s="604"/>
      <c r="D46" s="325"/>
      <c r="E46" s="325"/>
      <c r="F46" s="325"/>
      <c r="G46" s="325"/>
      <c r="H46" s="325"/>
      <c r="I46" s="326"/>
      <c r="J46" s="325"/>
      <c r="K46" s="326"/>
      <c r="L46" s="326"/>
      <c r="M46" s="325"/>
      <c r="N46" s="325"/>
      <c r="O46" s="875"/>
    </row>
    <row r="47" spans="1:19" s="858" customFormat="1" ht="27.75" hidden="1" customHeight="1">
      <c r="A47" s="127"/>
      <c r="B47" s="325"/>
      <c r="C47" s="604"/>
      <c r="D47" s="325"/>
      <c r="E47" s="325"/>
      <c r="F47" s="325"/>
      <c r="G47" s="325"/>
      <c r="H47" s="325"/>
      <c r="I47" s="326"/>
      <c r="J47" s="325"/>
      <c r="K47" s="326"/>
      <c r="L47" s="326"/>
      <c r="M47" s="325"/>
      <c r="N47" s="325"/>
      <c r="O47" s="875"/>
    </row>
    <row r="48" spans="1:19" s="858" customFormat="1" ht="27.75" hidden="1" customHeight="1">
      <c r="A48" s="127"/>
      <c r="B48" s="325"/>
      <c r="C48" s="604"/>
      <c r="D48" s="325"/>
      <c r="E48" s="325"/>
      <c r="F48" s="325"/>
      <c r="G48" s="325"/>
      <c r="H48" s="325"/>
      <c r="I48" s="326"/>
      <c r="J48" s="325"/>
      <c r="K48" s="326"/>
      <c r="L48" s="326"/>
      <c r="M48" s="325"/>
      <c r="N48" s="325"/>
      <c r="O48" s="875"/>
    </row>
    <row r="49" spans="1:15" s="858" customFormat="1" ht="27.75" hidden="1" customHeight="1">
      <c r="A49" s="127"/>
      <c r="B49" s="325"/>
      <c r="C49" s="604"/>
      <c r="D49" s="325"/>
      <c r="E49" s="325"/>
      <c r="F49" s="325"/>
      <c r="G49" s="325"/>
      <c r="H49" s="325"/>
      <c r="I49" s="326"/>
      <c r="J49" s="325"/>
      <c r="K49" s="326"/>
      <c r="L49" s="326"/>
      <c r="M49" s="325"/>
      <c r="N49" s="325"/>
      <c r="O49" s="875"/>
    </row>
    <row r="50" spans="1:15" s="858" customFormat="1" ht="27.75" hidden="1" customHeight="1">
      <c r="A50" s="127"/>
      <c r="B50" s="325"/>
      <c r="C50" s="604"/>
      <c r="D50" s="325"/>
      <c r="E50" s="325"/>
      <c r="F50" s="325"/>
      <c r="G50" s="325"/>
      <c r="H50" s="325"/>
      <c r="I50" s="326"/>
      <c r="J50" s="325"/>
      <c r="K50" s="326"/>
      <c r="L50" s="326"/>
      <c r="M50" s="325"/>
      <c r="N50" s="325"/>
      <c r="O50" s="875"/>
    </row>
    <row r="51" spans="1:15" s="858" customFormat="1" ht="26.25" customHeight="1">
      <c r="A51" s="127"/>
      <c r="B51" s="1224"/>
      <c r="C51" s="1224"/>
      <c r="D51" s="1224"/>
      <c r="E51" s="1224"/>
      <c r="F51" s="1224"/>
      <c r="G51" s="1224"/>
      <c r="H51" s="1224"/>
      <c r="I51" s="1224"/>
      <c r="J51" s="1237"/>
      <c r="K51" s="1237"/>
      <c r="L51" s="1224"/>
      <c r="M51" s="1224"/>
      <c r="N51" s="1224"/>
      <c r="O51" s="1224"/>
    </row>
    <row r="52" spans="1:15" s="858" customFormat="1" ht="26.4">
      <c r="A52" s="605"/>
      <c r="B52" s="1224"/>
      <c r="C52" s="1224"/>
      <c r="D52" s="1224"/>
      <c r="E52" s="1224"/>
      <c r="F52" s="1224"/>
      <c r="G52" s="1224"/>
      <c r="H52" s="1224"/>
      <c r="I52" s="1224"/>
      <c r="J52" s="1237"/>
      <c r="K52" s="1237"/>
      <c r="L52" s="1224"/>
      <c r="M52" s="1224"/>
      <c r="N52" s="1224"/>
      <c r="O52" s="1224"/>
    </row>
    <row r="53" spans="1:15" s="858" customFormat="1" ht="35.4">
      <c r="A53" s="605"/>
      <c r="B53" s="1168"/>
    </row>
    <row r="54" spans="1:15" s="858" customFormat="1" ht="35.4">
      <c r="A54" s="605"/>
      <c r="B54" s="1168"/>
    </row>
    <row r="55" spans="1:15" s="858" customFormat="1" ht="35.4">
      <c r="A55" s="605"/>
      <c r="B55" s="1168"/>
    </row>
    <row r="56" spans="1:15" s="858" customFormat="1" ht="26.4">
      <c r="A56" s="605"/>
      <c r="B56" s="2198"/>
      <c r="C56" s="2198"/>
      <c r="D56" s="2198"/>
      <c r="E56" s="2198"/>
      <c r="F56" s="2198"/>
      <c r="G56" s="2198"/>
      <c r="H56" s="2198"/>
      <c r="I56" s="2198"/>
      <c r="J56" s="2198"/>
      <c r="K56" s="2198"/>
      <c r="L56" s="2198"/>
      <c r="M56" s="2198"/>
      <c r="N56" s="2198"/>
      <c r="O56" s="1069"/>
    </row>
    <row r="57" spans="1:15" s="858" customFormat="1" ht="26.4">
      <c r="A57" s="605"/>
      <c r="B57" s="2197"/>
      <c r="C57" s="2197"/>
      <c r="D57" s="2197"/>
      <c r="E57" s="2197"/>
      <c r="F57" s="2197"/>
      <c r="G57" s="2197"/>
      <c r="H57" s="2197"/>
      <c r="I57" s="2197"/>
      <c r="J57" s="2197"/>
      <c r="K57" s="2197"/>
      <c r="L57" s="2197"/>
      <c r="M57" s="2197"/>
      <c r="N57" s="2197"/>
      <c r="O57" s="605"/>
    </row>
    <row r="58" spans="1:15" s="858" customFormat="1" ht="27.75" customHeight="1">
      <c r="A58" s="605"/>
      <c r="B58" s="605"/>
      <c r="C58" s="605"/>
      <c r="D58" s="605"/>
      <c r="E58" s="605"/>
      <c r="F58" s="605"/>
      <c r="G58" s="605"/>
      <c r="H58" s="605"/>
      <c r="I58" s="605"/>
      <c r="J58" s="605"/>
      <c r="K58" s="605"/>
      <c r="L58" s="605"/>
      <c r="M58" s="605"/>
      <c r="N58" s="605"/>
      <c r="O58" s="605"/>
    </row>
    <row r="59" spans="1:15" s="45" customFormat="1" ht="27.75" customHeight="1">
      <c r="A59" s="605"/>
      <c r="B59" s="605"/>
      <c r="C59" s="605"/>
      <c r="D59" s="605"/>
      <c r="E59" s="605"/>
      <c r="F59" s="605"/>
      <c r="G59" s="605"/>
      <c r="H59" s="605"/>
      <c r="I59" s="605"/>
      <c r="J59" s="605"/>
      <c r="K59" s="605"/>
      <c r="L59" s="605"/>
      <c r="M59" s="605"/>
      <c r="N59" s="605"/>
      <c r="O59" s="605"/>
    </row>
    <row r="60" spans="1:15" s="45" customFormat="1" ht="27.75" customHeight="1">
      <c r="A60" s="643"/>
      <c r="B60" s="643"/>
      <c r="C60" s="814"/>
      <c r="D60" s="643"/>
      <c r="E60" s="643"/>
      <c r="F60" s="643"/>
      <c r="G60" s="723"/>
      <c r="H60" s="643"/>
      <c r="I60" s="643"/>
      <c r="J60" s="1240"/>
      <c r="K60" s="1240"/>
      <c r="L60" s="643"/>
      <c r="M60" s="643"/>
      <c r="N60" s="643"/>
      <c r="O60" s="148"/>
    </row>
    <row r="61" spans="1:15" s="858" customFormat="1" ht="27.75" customHeight="1">
      <c r="A61" s="643"/>
      <c r="B61" s="643"/>
      <c r="C61" s="859"/>
      <c r="I61" s="860"/>
      <c r="K61" s="860"/>
      <c r="L61" s="860"/>
    </row>
    <row r="62" spans="1:15" s="643" customFormat="1" ht="27.75" customHeight="1">
      <c r="C62" s="814"/>
      <c r="G62" s="914"/>
      <c r="H62" s="914"/>
      <c r="I62" s="914"/>
      <c r="J62" s="1135"/>
      <c r="K62" s="1135"/>
      <c r="L62" s="1135"/>
      <c r="M62" s="1135"/>
      <c r="N62" s="1135"/>
      <c r="O62" s="1135"/>
    </row>
    <row r="63" spans="1:15" s="643" customFormat="1" ht="27.75" customHeight="1">
      <c r="C63" s="814"/>
      <c r="G63" s="914"/>
      <c r="H63" s="914"/>
      <c r="I63" s="914"/>
      <c r="J63" s="1135"/>
      <c r="K63" s="1135"/>
      <c r="L63" s="1135"/>
      <c r="M63" s="1135"/>
      <c r="N63" s="1135"/>
      <c r="O63" s="1135"/>
    </row>
    <row r="64" spans="1:15" s="643" customFormat="1" ht="27.75" customHeight="1">
      <c r="C64" s="814"/>
      <c r="G64" s="914"/>
      <c r="H64" s="914"/>
      <c r="I64" s="914"/>
      <c r="J64" s="1135"/>
      <c r="K64" s="1135"/>
      <c r="L64" s="1135"/>
      <c r="M64" s="1135"/>
      <c r="N64" s="1135"/>
      <c r="O64" s="1135"/>
    </row>
    <row r="65" spans="3:15" s="643" customFormat="1" ht="27.75" customHeight="1">
      <c r="C65" s="814"/>
      <c r="G65" s="914"/>
      <c r="H65" s="914"/>
      <c r="I65" s="914"/>
      <c r="J65" s="1135"/>
      <c r="K65" s="1135"/>
      <c r="L65" s="1135"/>
      <c r="M65" s="1135"/>
      <c r="N65" s="1135"/>
      <c r="O65" s="1135"/>
    </row>
    <row r="66" spans="3:15" s="643" customFormat="1" ht="27.75" customHeight="1">
      <c r="C66" s="814"/>
      <c r="G66" s="914"/>
      <c r="H66" s="914"/>
      <c r="I66" s="914"/>
      <c r="J66" s="1135"/>
      <c r="K66" s="1135"/>
      <c r="L66" s="1135"/>
      <c r="M66" s="1135"/>
      <c r="N66" s="1135"/>
      <c r="O66" s="1135"/>
    </row>
    <row r="67" spans="3:15" s="643" customFormat="1" ht="27.75" customHeight="1">
      <c r="C67" s="814"/>
      <c r="G67" s="914"/>
      <c r="H67" s="914"/>
      <c r="I67" s="914"/>
      <c r="J67" s="1135"/>
      <c r="K67" s="1135"/>
      <c r="L67" s="1135"/>
      <c r="M67" s="1135"/>
      <c r="N67" s="1135"/>
      <c r="O67" s="1135"/>
    </row>
    <row r="68" spans="3:15" s="643" customFormat="1" ht="27.75" customHeight="1">
      <c r="C68" s="814"/>
      <c r="G68" s="914"/>
      <c r="H68" s="914"/>
      <c r="I68" s="914"/>
      <c r="J68" s="1135"/>
      <c r="K68" s="1135"/>
      <c r="L68" s="1135"/>
      <c r="M68" s="1135"/>
      <c r="N68" s="1135"/>
      <c r="O68" s="1135"/>
    </row>
    <row r="69" spans="3:15" s="643" customFormat="1" ht="27.75" customHeight="1">
      <c r="C69" s="814"/>
      <c r="G69" s="914"/>
      <c r="H69" s="914"/>
      <c r="I69" s="914"/>
      <c r="J69" s="1135"/>
      <c r="K69" s="1135"/>
      <c r="L69" s="1135"/>
      <c r="M69" s="1135"/>
      <c r="N69" s="1135"/>
      <c r="O69" s="1135"/>
    </row>
    <row r="70" spans="3:15" ht="27.75" customHeight="1">
      <c r="G70" s="914"/>
      <c r="H70" s="914"/>
      <c r="I70" s="914"/>
      <c r="J70" s="1135"/>
      <c r="K70" s="1135"/>
      <c r="L70" s="1135"/>
      <c r="M70" s="1135"/>
      <c r="N70" s="1135"/>
      <c r="O70" s="1135"/>
    </row>
    <row r="71" spans="3:15" ht="27.75" customHeight="1">
      <c r="G71" s="914"/>
      <c r="H71" s="914"/>
      <c r="I71" s="914"/>
      <c r="J71" s="1135"/>
      <c r="K71" s="1135"/>
      <c r="L71" s="1135"/>
      <c r="M71" s="1135"/>
      <c r="N71" s="1135"/>
      <c r="O71" s="1135"/>
    </row>
    <row r="72" spans="3:15" ht="27.75" customHeight="1">
      <c r="G72" s="914"/>
      <c r="H72" s="914"/>
      <c r="I72" s="914"/>
      <c r="J72" s="1135"/>
      <c r="K72" s="1135"/>
      <c r="L72" s="1135"/>
      <c r="M72" s="1135"/>
      <c r="N72" s="1135"/>
      <c r="O72" s="1135"/>
    </row>
    <row r="73" spans="3:15" ht="27.75" customHeight="1">
      <c r="G73" s="914"/>
      <c r="H73" s="914"/>
      <c r="I73" s="914"/>
      <c r="J73" s="1135"/>
      <c r="K73" s="1135"/>
      <c r="L73" s="1135"/>
      <c r="M73" s="1135"/>
      <c r="N73" s="1135"/>
      <c r="O73" s="1135"/>
    </row>
    <row r="74" spans="3:15" ht="27.75" customHeight="1">
      <c r="G74" s="914"/>
      <c r="H74" s="914"/>
      <c r="I74" s="914"/>
      <c r="J74" s="1135"/>
      <c r="K74" s="1135"/>
      <c r="L74" s="1135"/>
      <c r="M74" s="1135"/>
      <c r="N74" s="1135"/>
      <c r="O74" s="1135"/>
    </row>
    <row r="75" spans="3:15" ht="27.75" customHeight="1">
      <c r="G75" s="914"/>
      <c r="H75" s="914"/>
      <c r="I75" s="914"/>
      <c r="J75" s="1135"/>
      <c r="K75" s="1135"/>
      <c r="L75" s="1135"/>
      <c r="M75" s="1135"/>
      <c r="N75" s="1135"/>
      <c r="O75" s="1135"/>
    </row>
    <row r="76" spans="3:15" ht="27.75" customHeight="1">
      <c r="G76" s="914"/>
      <c r="H76" s="914"/>
      <c r="I76" s="914"/>
      <c r="J76" s="1135"/>
      <c r="K76" s="1135"/>
      <c r="L76" s="1135"/>
      <c r="M76" s="1135"/>
      <c r="N76" s="1135"/>
      <c r="O76" s="1135"/>
    </row>
    <row r="77" spans="3:15" ht="27.75" customHeight="1">
      <c r="G77" s="914"/>
      <c r="H77" s="914"/>
      <c r="I77" s="914"/>
      <c r="J77" s="1135"/>
      <c r="K77" s="1135"/>
      <c r="L77" s="1135"/>
      <c r="M77" s="1135"/>
      <c r="N77" s="1135"/>
      <c r="O77" s="1135"/>
    </row>
    <row r="78" spans="3:15" ht="27.75" customHeight="1">
      <c r="G78" s="914"/>
      <c r="H78" s="914"/>
      <c r="I78" s="914"/>
      <c r="J78" s="1135"/>
      <c r="K78" s="1135"/>
      <c r="L78" s="1135"/>
      <c r="M78" s="1135"/>
      <c r="N78" s="1135"/>
      <c r="O78" s="1135"/>
    </row>
    <row r="79" spans="3:15" ht="27.75" customHeight="1">
      <c r="G79" s="914"/>
      <c r="H79" s="914"/>
      <c r="I79" s="914"/>
      <c r="J79" s="1135"/>
      <c r="K79" s="1135"/>
      <c r="L79" s="1135"/>
      <c r="M79" s="1135"/>
      <c r="N79" s="1135"/>
      <c r="O79" s="1135"/>
    </row>
    <row r="80" spans="3:15" ht="27.75" customHeight="1">
      <c r="G80" s="914"/>
      <c r="H80" s="914"/>
      <c r="I80" s="914"/>
      <c r="J80" s="1135"/>
      <c r="K80" s="1135"/>
      <c r="L80" s="1135"/>
      <c r="M80" s="1135"/>
      <c r="N80" s="1135"/>
      <c r="O80" s="815"/>
    </row>
    <row r="81" spans="7:15" ht="27.75" customHeight="1">
      <c r="G81" s="914"/>
      <c r="H81" s="914"/>
      <c r="I81" s="914"/>
      <c r="J81" s="914"/>
      <c r="K81" s="914"/>
      <c r="L81" s="914"/>
      <c r="M81" s="914"/>
      <c r="N81" s="914"/>
      <c r="O81" s="914"/>
    </row>
    <row r="82" spans="7:15" ht="27.75" customHeight="1">
      <c r="G82" s="914"/>
      <c r="H82" s="914"/>
      <c r="I82" s="914"/>
      <c r="J82" s="914"/>
      <c r="K82" s="914"/>
      <c r="L82" s="914"/>
      <c r="M82" s="914"/>
      <c r="N82" s="914"/>
      <c r="O82" s="914"/>
    </row>
    <row r="83" spans="7:15" ht="27.75" customHeight="1">
      <c r="G83" s="914"/>
      <c r="H83" s="914"/>
      <c r="I83" s="914"/>
      <c r="J83" s="914"/>
      <c r="K83" s="914"/>
      <c r="L83" s="914"/>
      <c r="M83" s="914"/>
      <c r="N83" s="914"/>
      <c r="O83" s="914"/>
    </row>
    <row r="84" spans="7:15" ht="27.75" customHeight="1">
      <c r="G84" s="914"/>
      <c r="H84" s="914"/>
      <c r="I84" s="914"/>
      <c r="J84" s="914"/>
      <c r="K84" s="914"/>
      <c r="L84" s="914"/>
      <c r="M84" s="914"/>
      <c r="N84" s="914"/>
      <c r="O84" s="914"/>
    </row>
    <row r="85" spans="7:15" ht="27.75" customHeight="1">
      <c r="G85" s="914"/>
      <c r="H85" s="914"/>
      <c r="I85" s="914"/>
      <c r="J85" s="914"/>
      <c r="K85" s="914"/>
      <c r="L85" s="914"/>
      <c r="M85" s="914"/>
      <c r="N85" s="914"/>
      <c r="O85" s="914"/>
    </row>
    <row r="86" spans="7:15" ht="27.75" customHeight="1">
      <c r="G86" s="914"/>
      <c r="H86" s="914"/>
      <c r="I86" s="914"/>
      <c r="J86" s="914"/>
      <c r="K86" s="914"/>
      <c r="L86" s="914"/>
      <c r="M86" s="914"/>
      <c r="N86" s="914"/>
      <c r="O86" s="914"/>
    </row>
    <row r="87" spans="7:15" ht="27.75" customHeight="1">
      <c r="G87" s="914"/>
      <c r="H87" s="914"/>
      <c r="I87" s="914"/>
      <c r="J87" s="914"/>
      <c r="K87" s="914"/>
      <c r="L87" s="914"/>
      <c r="M87" s="914"/>
      <c r="N87" s="914"/>
      <c r="O87" s="914"/>
    </row>
    <row r="88" spans="7:15" ht="27.75" customHeight="1">
      <c r="G88" s="914"/>
      <c r="H88" s="914"/>
      <c r="I88" s="914"/>
      <c r="J88" s="914"/>
      <c r="K88" s="914"/>
      <c r="L88" s="914"/>
      <c r="M88" s="914"/>
      <c r="N88" s="914"/>
      <c r="O88" s="914"/>
    </row>
  </sheetData>
  <mergeCells count="2">
    <mergeCell ref="B57:N57"/>
    <mergeCell ref="B56:N56"/>
  </mergeCells>
  <conditionalFormatting sqref="P8:S34">
    <cfRule type="cellIs" dxfId="1" priority="47" stopIfTrue="1" operator="lessThan">
      <formula>-0.1</formula>
    </cfRule>
    <cfRule type="cellIs" dxfId="0" priority="48" stopIfTrue="1" operator="greaterThan">
      <formula>0.1</formula>
    </cfRule>
  </conditionalFormatting>
  <pageMargins left="0.23622047244094499" right="0.23622047244094499" top="0.35433070866141703" bottom="0.5" header="0" footer="0.3"/>
  <pageSetup scale="34" orientation="landscape" r:id="rId1"/>
  <headerFooter scaleWithDoc="0">
    <oddFooter>&amp;A</oddFooter>
  </headerFooter>
  <rowBreaks count="1" manualBreakCount="1">
    <brk id="6" max="16" man="1"/>
  </rowBreak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U140"/>
  <sheetViews>
    <sheetView showGridLines="0" view="pageBreakPreview" zoomScale="35" zoomScaleNormal="30" zoomScaleSheetLayoutView="35" workbookViewId="0"/>
  </sheetViews>
  <sheetFormatPr defaultColWidth="9.109375" defaultRowHeight="27.75" customHeight="1"/>
  <cols>
    <col min="1" max="1" width="2.6640625" style="643" customWidth="1"/>
    <col min="2" max="2" width="165.109375" style="643" customWidth="1"/>
    <col min="3" max="5" width="18.6640625" style="643" hidden="1" customWidth="1"/>
    <col min="6" max="6" width="18.6640625" style="643" customWidth="1"/>
    <col min="7" max="7" width="18.6640625" style="737" customWidth="1"/>
    <col min="8" max="8" width="2.88671875" style="1240" customWidth="1"/>
    <col min="9" max="11" width="18.6640625" style="737" customWidth="1"/>
    <col min="12" max="12" width="18.6640625" style="1241" customWidth="1"/>
    <col min="13" max="13" width="2.88671875" style="643" customWidth="1"/>
    <col min="14" max="17" width="18.6640625" style="643" customWidth="1"/>
    <col min="18" max="18" width="2.6640625" style="1240" customWidth="1"/>
    <col min="19" max="19" width="18.6640625" style="1241" customWidth="1"/>
    <col min="20" max="20" width="18.6640625" style="723" customWidth="1"/>
    <col min="21" max="21" width="2.6640625" style="1240" customWidth="1"/>
    <col min="22" max="16384" width="9.109375" style="643"/>
  </cols>
  <sheetData>
    <row r="1" spans="1:21" ht="27.75" customHeight="1">
      <c r="A1" s="127"/>
      <c r="B1" s="127"/>
      <c r="C1" s="127"/>
      <c r="D1" s="127"/>
      <c r="E1" s="127"/>
      <c r="F1" s="127"/>
      <c r="G1" s="950"/>
      <c r="H1" s="1234"/>
      <c r="I1" s="950"/>
      <c r="J1" s="950"/>
      <c r="K1" s="950"/>
      <c r="L1" s="126"/>
      <c r="M1" s="127"/>
      <c r="N1" s="127"/>
      <c r="O1" s="127"/>
      <c r="P1" s="127"/>
      <c r="Q1" s="127"/>
      <c r="R1" s="1234"/>
      <c r="S1" s="126"/>
      <c r="T1" s="126"/>
      <c r="U1" s="1234"/>
    </row>
    <row r="2" spans="1:21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219"/>
      <c r="M2" s="1162"/>
      <c r="N2" s="1162"/>
      <c r="O2" s="1162"/>
      <c r="P2" s="1162"/>
      <c r="Q2" s="1162"/>
      <c r="R2" s="1162"/>
      <c r="S2" s="1162"/>
      <c r="T2" s="1162"/>
      <c r="U2" s="102"/>
    </row>
    <row r="3" spans="1:21" ht="27.75" customHeight="1">
      <c r="A3" s="127"/>
      <c r="B3" s="1164" t="s">
        <v>592</v>
      </c>
      <c r="C3" s="1162"/>
      <c r="D3" s="1162"/>
      <c r="E3" s="1162"/>
      <c r="F3" s="1162"/>
      <c r="G3" s="1162"/>
      <c r="H3" s="1162"/>
      <c r="I3" s="1162"/>
      <c r="J3" s="1162"/>
      <c r="K3" s="1162"/>
      <c r="L3" s="1219"/>
      <c r="M3" s="1162"/>
      <c r="N3" s="1162"/>
      <c r="O3" s="1162"/>
      <c r="P3" s="1162"/>
      <c r="Q3" s="1162"/>
      <c r="R3" s="1162"/>
      <c r="S3" s="1162"/>
      <c r="T3" s="1162"/>
      <c r="U3" s="114"/>
    </row>
    <row r="4" spans="1:21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219"/>
      <c r="M4" s="1162"/>
      <c r="N4" s="1162"/>
      <c r="O4" s="1162"/>
      <c r="P4" s="1162"/>
      <c r="Q4" s="1162"/>
      <c r="R4" s="1162"/>
      <c r="S4" s="1162"/>
      <c r="T4" s="1162"/>
      <c r="U4" s="120"/>
    </row>
    <row r="5" spans="1:21" ht="27.75" customHeight="1">
      <c r="A5" s="127"/>
      <c r="B5" s="108"/>
      <c r="C5" s="108"/>
      <c r="D5" s="108"/>
      <c r="E5" s="108"/>
      <c r="F5" s="91"/>
      <c r="G5" s="957"/>
      <c r="H5" s="108"/>
      <c r="I5" s="957"/>
      <c r="J5" s="957"/>
      <c r="K5" s="957"/>
      <c r="L5" s="537"/>
      <c r="M5" s="108"/>
      <c r="N5" s="108"/>
      <c r="O5" s="108"/>
      <c r="P5" s="108"/>
      <c r="Q5" s="108"/>
      <c r="R5" s="91"/>
      <c r="S5" s="537"/>
      <c r="T5" s="537"/>
      <c r="U5" s="103"/>
    </row>
    <row r="6" spans="1:21" ht="27.75" customHeight="1">
      <c r="A6" s="127"/>
      <c r="B6" s="108"/>
      <c r="C6" s="225"/>
      <c r="D6" s="225"/>
      <c r="E6" s="225"/>
      <c r="F6" s="208"/>
      <c r="G6" s="1713" t="s">
        <v>75</v>
      </c>
      <c r="H6" s="1711"/>
      <c r="I6" s="1713"/>
      <c r="J6" s="1711"/>
      <c r="K6" s="1711"/>
      <c r="L6" s="1711"/>
      <c r="M6" s="1711"/>
      <c r="N6" s="1711"/>
      <c r="O6" s="1711"/>
      <c r="P6" s="1711"/>
      <c r="Q6" s="1712"/>
      <c r="R6" s="260"/>
      <c r="S6" s="1731" t="s">
        <v>76</v>
      </c>
      <c r="T6" s="1731"/>
      <c r="U6" s="74"/>
    </row>
    <row r="7" spans="1:21" ht="27.75" customHeight="1">
      <c r="A7" s="127"/>
      <c r="B7" s="225"/>
      <c r="C7" s="225"/>
      <c r="D7" s="225"/>
      <c r="E7" s="225"/>
      <c r="G7" s="1736">
        <v>2021</v>
      </c>
      <c r="H7" s="159"/>
      <c r="I7" s="1484">
        <v>2020</v>
      </c>
      <c r="J7" s="1471"/>
      <c r="K7" s="1471"/>
      <c r="L7" s="1472"/>
      <c r="M7" s="159"/>
      <c r="N7" s="2152">
        <v>2019</v>
      </c>
      <c r="O7" s="2153"/>
      <c r="P7" s="2153"/>
      <c r="Q7" s="2154"/>
      <c r="R7" s="260"/>
      <c r="S7" s="1786"/>
      <c r="T7" s="1856"/>
      <c r="U7" s="81"/>
    </row>
    <row r="8" spans="1:21" ht="27.75" customHeight="1">
      <c r="A8" s="127"/>
      <c r="B8" s="207" t="s">
        <v>110</v>
      </c>
      <c r="C8" s="207"/>
      <c r="D8" s="207"/>
      <c r="E8" s="207"/>
      <c r="G8" s="1213" t="s">
        <v>77</v>
      </c>
      <c r="I8" s="177" t="s">
        <v>78</v>
      </c>
      <c r="J8" s="536" t="s">
        <v>79</v>
      </c>
      <c r="K8" s="536" t="s">
        <v>80</v>
      </c>
      <c r="L8" s="178" t="s">
        <v>77</v>
      </c>
      <c r="N8" s="177" t="s">
        <v>78</v>
      </c>
      <c r="O8" s="536" t="s">
        <v>79</v>
      </c>
      <c r="P8" s="536" t="s">
        <v>80</v>
      </c>
      <c r="Q8" s="178" t="s">
        <v>77</v>
      </c>
      <c r="R8" s="260"/>
      <c r="S8" s="177">
        <v>2020</v>
      </c>
      <c r="T8" s="178">
        <v>2019</v>
      </c>
      <c r="U8" s="81"/>
    </row>
    <row r="9" spans="1:21" ht="27.75" customHeight="1">
      <c r="A9" s="127"/>
      <c r="B9" s="223"/>
      <c r="C9" s="223"/>
      <c r="D9" s="223"/>
      <c r="E9" s="223"/>
      <c r="F9" s="155"/>
      <c r="G9" s="588"/>
      <c r="I9" s="224"/>
      <c r="J9" s="224"/>
      <c r="K9" s="224"/>
      <c r="N9" s="224"/>
      <c r="O9" s="224"/>
      <c r="P9" s="224"/>
      <c r="Q9" s="224"/>
      <c r="R9" s="203"/>
      <c r="S9" s="224"/>
      <c r="T9" s="224"/>
      <c r="U9" s="109"/>
    </row>
    <row r="10" spans="1:21" ht="27.75" customHeight="1">
      <c r="A10" s="127"/>
      <c r="B10" s="1201" t="s">
        <v>340</v>
      </c>
      <c r="C10" s="223"/>
      <c r="D10" s="223"/>
      <c r="E10" s="223"/>
      <c r="F10" s="155"/>
      <c r="G10" s="588"/>
      <c r="I10" s="224"/>
      <c r="J10" s="224"/>
      <c r="K10" s="224"/>
      <c r="N10" s="224"/>
      <c r="O10" s="224"/>
      <c r="P10" s="224"/>
      <c r="Q10" s="224"/>
      <c r="R10" s="203"/>
      <c r="S10" s="224"/>
      <c r="T10" s="224"/>
      <c r="U10" s="109"/>
    </row>
    <row r="11" spans="1:21" ht="27.75" customHeight="1">
      <c r="A11" s="127"/>
      <c r="B11" s="1201"/>
      <c r="C11" s="223"/>
      <c r="D11" s="223"/>
      <c r="E11" s="223"/>
      <c r="F11" s="155"/>
      <c r="G11" s="588"/>
      <c r="I11" s="224"/>
      <c r="J11" s="224"/>
      <c r="K11" s="224"/>
      <c r="N11" s="224"/>
      <c r="O11" s="224"/>
      <c r="P11" s="224"/>
      <c r="Q11" s="224"/>
      <c r="R11" s="203"/>
      <c r="S11" s="224"/>
      <c r="T11" s="224"/>
      <c r="U11" s="109"/>
    </row>
    <row r="12" spans="1:21" s="1240" customFormat="1" ht="27.75" customHeight="1">
      <c r="A12" s="1234"/>
      <c r="B12" s="254" t="s">
        <v>721</v>
      </c>
      <c r="C12" s="252"/>
      <c r="D12" s="252"/>
      <c r="E12" s="252"/>
      <c r="F12" s="74"/>
      <c r="G12" s="1206"/>
      <c r="I12" s="160"/>
      <c r="J12" s="160"/>
      <c r="K12" s="160"/>
      <c r="L12" s="160"/>
      <c r="N12" s="160"/>
      <c r="O12" s="160"/>
      <c r="P12" s="160"/>
      <c r="Q12" s="160"/>
      <c r="R12" s="255"/>
      <c r="S12" s="1029"/>
      <c r="T12" s="1029"/>
      <c r="U12" s="81"/>
    </row>
    <row r="13" spans="1:21" ht="27.75" customHeight="1">
      <c r="A13" s="127"/>
      <c r="B13" s="207" t="s">
        <v>512</v>
      </c>
      <c r="C13" s="207"/>
      <c r="D13" s="207"/>
      <c r="E13" s="207"/>
      <c r="G13" s="1753">
        <v>627</v>
      </c>
      <c r="I13" s="343">
        <v>606</v>
      </c>
      <c r="J13" s="215">
        <v>657</v>
      </c>
      <c r="K13" s="215">
        <v>709</v>
      </c>
      <c r="L13" s="216">
        <v>660</v>
      </c>
      <c r="M13" s="1240"/>
      <c r="N13" s="343">
        <v>631</v>
      </c>
      <c r="O13" s="215">
        <v>599</v>
      </c>
      <c r="P13" s="215">
        <v>622</v>
      </c>
      <c r="Q13" s="216">
        <v>642.65050599500069</v>
      </c>
      <c r="R13" s="221"/>
      <c r="S13" s="1799">
        <v>2632</v>
      </c>
      <c r="T13" s="1864">
        <v>2494.6505059950005</v>
      </c>
      <c r="U13" s="74"/>
    </row>
    <row r="14" spans="1:21" ht="27.75" customHeight="1">
      <c r="A14" s="127"/>
      <c r="B14" s="207" t="s">
        <v>513</v>
      </c>
      <c r="C14" s="207"/>
      <c r="D14" s="207"/>
      <c r="E14" s="207"/>
      <c r="G14" s="987">
        <v>709</v>
      </c>
      <c r="I14" s="344">
        <v>604</v>
      </c>
      <c r="J14" s="217">
        <v>888</v>
      </c>
      <c r="K14" s="217">
        <v>751</v>
      </c>
      <c r="L14" s="218">
        <v>507</v>
      </c>
      <c r="M14" s="1240"/>
      <c r="N14" s="344">
        <v>539</v>
      </c>
      <c r="O14" s="217">
        <v>485</v>
      </c>
      <c r="P14" s="217">
        <v>529</v>
      </c>
      <c r="Q14" s="218">
        <v>432.31252856500032</v>
      </c>
      <c r="R14" s="221"/>
      <c r="S14" s="355">
        <v>2750</v>
      </c>
      <c r="T14" s="220">
        <v>1985.3125285650003</v>
      </c>
      <c r="U14" s="74"/>
    </row>
    <row r="15" spans="1:21" ht="31.05" customHeight="1">
      <c r="A15" s="127"/>
      <c r="B15" s="225" t="s">
        <v>705</v>
      </c>
      <c r="C15" s="207"/>
      <c r="D15" s="207"/>
      <c r="E15" s="207"/>
      <c r="G15" s="1753">
        <v>1336</v>
      </c>
      <c r="H15" s="1241"/>
      <c r="I15" s="343">
        <v>1210</v>
      </c>
      <c r="J15" s="215">
        <v>1545</v>
      </c>
      <c r="K15" s="215">
        <v>1460</v>
      </c>
      <c r="L15" s="216">
        <v>1167</v>
      </c>
      <c r="M15" s="1241"/>
      <c r="N15" s="343">
        <v>1170</v>
      </c>
      <c r="O15" s="215">
        <v>1084</v>
      </c>
      <c r="P15" s="215">
        <v>1151</v>
      </c>
      <c r="Q15" s="216">
        <v>1074.963034560001</v>
      </c>
      <c r="R15" s="221"/>
      <c r="S15" s="1801">
        <v>5382</v>
      </c>
      <c r="T15" s="1857">
        <v>4479.9630345600008</v>
      </c>
      <c r="U15" s="74"/>
    </row>
    <row r="16" spans="1:21" ht="31.05" customHeight="1">
      <c r="A16" s="127"/>
      <c r="B16" s="207" t="s">
        <v>716</v>
      </c>
      <c r="C16" s="207"/>
      <c r="D16" s="207"/>
      <c r="E16" s="207"/>
      <c r="G16" s="1215">
        <v>0</v>
      </c>
      <c r="H16" s="1241"/>
      <c r="I16" s="355">
        <v>0</v>
      </c>
      <c r="J16" s="219">
        <v>0</v>
      </c>
      <c r="K16" s="219">
        <v>0</v>
      </c>
      <c r="L16" s="220">
        <v>102</v>
      </c>
      <c r="M16" s="1241"/>
      <c r="N16" s="355">
        <v>0</v>
      </c>
      <c r="O16" s="219">
        <v>0</v>
      </c>
      <c r="P16" s="219">
        <v>0</v>
      </c>
      <c r="Q16" s="220">
        <v>0</v>
      </c>
      <c r="R16" s="221"/>
      <c r="S16" s="344">
        <v>102</v>
      </c>
      <c r="T16" s="218">
        <v>0</v>
      </c>
      <c r="U16" s="74"/>
    </row>
    <row r="17" spans="1:21" ht="31.05" customHeight="1">
      <c r="A17" s="127"/>
      <c r="B17" s="225" t="s">
        <v>718</v>
      </c>
      <c r="C17" s="207"/>
      <c r="D17" s="207"/>
      <c r="E17" s="207"/>
      <c r="G17" s="1216">
        <v>1336</v>
      </c>
      <c r="I17" s="356">
        <v>1210</v>
      </c>
      <c r="J17" s="348">
        <v>1545</v>
      </c>
      <c r="K17" s="348">
        <v>1460</v>
      </c>
      <c r="L17" s="349">
        <v>1269</v>
      </c>
      <c r="M17" s="1240"/>
      <c r="N17" s="356">
        <v>1170</v>
      </c>
      <c r="O17" s="348">
        <v>1084</v>
      </c>
      <c r="P17" s="348">
        <v>1151</v>
      </c>
      <c r="Q17" s="349">
        <v>1074.963034560001</v>
      </c>
      <c r="R17" s="221"/>
      <c r="S17" s="356">
        <v>5484</v>
      </c>
      <c r="T17" s="1664">
        <v>4479.9630345600008</v>
      </c>
      <c r="U17" s="74"/>
    </row>
    <row r="18" spans="1:21" ht="27.75" customHeight="1">
      <c r="A18" s="127"/>
      <c r="B18" s="225"/>
      <c r="C18" s="207"/>
      <c r="D18" s="207"/>
      <c r="E18" s="207"/>
      <c r="G18" s="1979"/>
      <c r="I18" s="1202"/>
      <c r="J18" s="1202"/>
      <c r="K18" s="1202"/>
      <c r="L18" s="1202"/>
      <c r="M18" s="1240"/>
      <c r="N18" s="1202"/>
      <c r="O18" s="1202"/>
      <c r="P18" s="1202"/>
      <c r="Q18" s="1202"/>
      <c r="R18" s="221"/>
      <c r="S18" s="217"/>
      <c r="T18" s="217"/>
      <c r="U18" s="74"/>
    </row>
    <row r="19" spans="1:21" ht="27.75" customHeight="1">
      <c r="A19" s="127"/>
      <c r="B19" s="225" t="s">
        <v>502</v>
      </c>
      <c r="C19" s="225"/>
      <c r="D19" s="225"/>
      <c r="E19" s="225"/>
      <c r="F19" s="161"/>
      <c r="G19" s="1753">
        <v>543</v>
      </c>
      <c r="H19" s="1241"/>
      <c r="I19" s="344">
        <v>460</v>
      </c>
      <c r="J19" s="217">
        <v>600</v>
      </c>
      <c r="K19" s="217">
        <v>523</v>
      </c>
      <c r="L19" s="216">
        <v>372</v>
      </c>
      <c r="M19" s="1241"/>
      <c r="N19" s="344">
        <v>405</v>
      </c>
      <c r="O19" s="217">
        <v>374</v>
      </c>
      <c r="P19" s="217">
        <v>420</v>
      </c>
      <c r="Q19" s="218">
        <v>334.6980881900011</v>
      </c>
      <c r="R19" s="165"/>
      <c r="S19" s="2107">
        <v>1955</v>
      </c>
      <c r="T19" s="1857">
        <v>1533.698088190001</v>
      </c>
      <c r="U19" s="81"/>
    </row>
    <row r="20" spans="1:21" ht="27.75" customHeight="1">
      <c r="A20" s="127"/>
      <c r="B20" s="225" t="s">
        <v>503</v>
      </c>
      <c r="C20" s="225"/>
      <c r="D20" s="225"/>
      <c r="E20" s="225"/>
      <c r="F20" s="161"/>
      <c r="G20" s="1754">
        <v>0</v>
      </c>
      <c r="H20" s="1241"/>
      <c r="I20" s="195">
        <v>0</v>
      </c>
      <c r="J20" s="193">
        <v>0</v>
      </c>
      <c r="K20" s="193">
        <v>0</v>
      </c>
      <c r="L20" s="194">
        <v>0</v>
      </c>
      <c r="M20" s="1241"/>
      <c r="N20" s="195">
        <v>0</v>
      </c>
      <c r="O20" s="193">
        <v>0</v>
      </c>
      <c r="P20" s="193">
        <v>0</v>
      </c>
      <c r="Q20" s="194">
        <v>0</v>
      </c>
      <c r="R20" s="376"/>
      <c r="S20" s="195">
        <v>0</v>
      </c>
      <c r="T20" s="194">
        <v>0</v>
      </c>
      <c r="U20" s="81"/>
    </row>
    <row r="21" spans="1:21" ht="27.75" customHeight="1">
      <c r="A21" s="127"/>
      <c r="B21" s="225" t="s">
        <v>504</v>
      </c>
      <c r="C21" s="225"/>
      <c r="D21" s="225"/>
      <c r="E21" s="225"/>
      <c r="F21" s="159"/>
      <c r="G21" s="1215">
        <v>543</v>
      </c>
      <c r="I21" s="355">
        <v>460</v>
      </c>
      <c r="J21" s="219">
        <v>600</v>
      </c>
      <c r="K21" s="219">
        <v>523</v>
      </c>
      <c r="L21" s="220">
        <v>372</v>
      </c>
      <c r="M21" s="1240"/>
      <c r="N21" s="355">
        <v>405</v>
      </c>
      <c r="O21" s="219">
        <v>374</v>
      </c>
      <c r="P21" s="219">
        <v>420</v>
      </c>
      <c r="Q21" s="220">
        <v>334.6980881900011</v>
      </c>
      <c r="R21" s="165"/>
      <c r="S21" s="355">
        <v>1955</v>
      </c>
      <c r="T21" s="220">
        <v>1533.698088190001</v>
      </c>
      <c r="U21" s="81"/>
    </row>
    <row r="22" spans="1:21" ht="27.75" customHeight="1">
      <c r="A22" s="127"/>
      <c r="B22" s="207"/>
      <c r="C22" s="207"/>
      <c r="D22" s="207"/>
      <c r="E22" s="207"/>
      <c r="F22" s="207"/>
      <c r="G22" s="1592"/>
      <c r="I22" s="370"/>
      <c r="J22" s="399"/>
      <c r="K22" s="399"/>
      <c r="L22" s="399"/>
      <c r="M22" s="1240"/>
      <c r="N22" s="399"/>
      <c r="O22" s="399"/>
      <c r="P22" s="399"/>
      <c r="Q22" s="399"/>
      <c r="R22" s="221"/>
      <c r="S22" s="399"/>
      <c r="T22" s="399"/>
      <c r="U22" s="74"/>
    </row>
    <row r="23" spans="1:21" ht="31.05" customHeight="1">
      <c r="A23" s="127"/>
      <c r="B23" s="225" t="s">
        <v>495</v>
      </c>
      <c r="C23" s="225"/>
      <c r="D23" s="225"/>
      <c r="E23" s="225"/>
      <c r="F23" s="161"/>
      <c r="G23" s="1753">
        <v>543</v>
      </c>
      <c r="H23" s="1241"/>
      <c r="I23" s="343">
        <v>460</v>
      </c>
      <c r="J23" s="215">
        <v>600</v>
      </c>
      <c r="K23" s="215">
        <v>523</v>
      </c>
      <c r="L23" s="216">
        <v>451.13145300000002</v>
      </c>
      <c r="M23" s="1241"/>
      <c r="N23" s="343">
        <v>405</v>
      </c>
      <c r="O23" s="215">
        <v>374</v>
      </c>
      <c r="P23" s="215">
        <v>420</v>
      </c>
      <c r="Q23" s="216">
        <v>334.6980881900011</v>
      </c>
      <c r="R23" s="165"/>
      <c r="S23" s="2107">
        <v>2034.131453</v>
      </c>
      <c r="T23" s="1857">
        <v>1533.698088190001</v>
      </c>
      <c r="U23" s="81"/>
    </row>
    <row r="24" spans="1:21" ht="31.05" customHeight="1">
      <c r="A24" s="127"/>
      <c r="B24" s="225" t="s">
        <v>709</v>
      </c>
      <c r="C24" s="225"/>
      <c r="D24" s="225"/>
      <c r="E24" s="225"/>
      <c r="F24" s="161"/>
      <c r="G24" s="1754">
        <v>0</v>
      </c>
      <c r="H24" s="1241"/>
      <c r="I24" s="195">
        <v>0</v>
      </c>
      <c r="J24" s="193">
        <v>0</v>
      </c>
      <c r="K24" s="193">
        <v>0</v>
      </c>
      <c r="L24" s="194">
        <v>0</v>
      </c>
      <c r="M24" s="1241"/>
      <c r="N24" s="195">
        <v>0</v>
      </c>
      <c r="O24" s="193">
        <v>0</v>
      </c>
      <c r="P24" s="193">
        <v>0</v>
      </c>
      <c r="Q24" s="194">
        <v>0</v>
      </c>
      <c r="R24" s="376"/>
      <c r="S24" s="195">
        <v>0</v>
      </c>
      <c r="T24" s="194">
        <v>0</v>
      </c>
      <c r="U24" s="81"/>
    </row>
    <row r="25" spans="1:21" ht="31.05" customHeight="1">
      <c r="A25" s="127"/>
      <c r="B25" s="225" t="s">
        <v>708</v>
      </c>
      <c r="C25" s="225"/>
      <c r="D25" s="225"/>
      <c r="E25" s="225"/>
      <c r="F25" s="159"/>
      <c r="G25" s="1215">
        <v>543</v>
      </c>
      <c r="I25" s="355">
        <v>460</v>
      </c>
      <c r="J25" s="219">
        <v>600</v>
      </c>
      <c r="K25" s="219">
        <v>523</v>
      </c>
      <c r="L25" s="220">
        <v>451.13145300000002</v>
      </c>
      <c r="M25" s="1240"/>
      <c r="N25" s="355">
        <v>405</v>
      </c>
      <c r="O25" s="219">
        <v>374</v>
      </c>
      <c r="P25" s="219">
        <v>420</v>
      </c>
      <c r="Q25" s="220">
        <v>334.6980881900011</v>
      </c>
      <c r="R25" s="165"/>
      <c r="S25" s="355">
        <v>2034.131453</v>
      </c>
      <c r="T25" s="220">
        <v>1533.698088190001</v>
      </c>
      <c r="U25" s="81"/>
    </row>
    <row r="26" spans="1:21" ht="27.75" customHeight="1">
      <c r="A26" s="127"/>
      <c r="B26" s="207"/>
      <c r="C26" s="207"/>
      <c r="D26" s="207"/>
      <c r="E26" s="207"/>
      <c r="F26" s="207"/>
      <c r="G26" s="1592"/>
      <c r="I26" s="370"/>
      <c r="J26" s="399"/>
      <c r="K26" s="399"/>
      <c r="L26" s="399"/>
      <c r="M26" s="1240"/>
      <c r="N26" s="399"/>
      <c r="O26" s="399"/>
      <c r="P26" s="399"/>
      <c r="Q26" s="399"/>
      <c r="R26" s="221"/>
      <c r="S26" s="399"/>
      <c r="T26" s="399"/>
      <c r="U26" s="74"/>
    </row>
    <row r="27" spans="1:21" ht="27.75" customHeight="1">
      <c r="A27" s="127"/>
      <c r="B27" s="214" t="s">
        <v>384</v>
      </c>
      <c r="C27" s="214"/>
      <c r="D27" s="214"/>
      <c r="E27" s="214"/>
      <c r="F27" s="159"/>
      <c r="G27" s="1593"/>
      <c r="I27" s="371"/>
      <c r="J27" s="404"/>
      <c r="K27" s="404"/>
      <c r="L27" s="404"/>
      <c r="M27" s="1240"/>
      <c r="N27" s="404"/>
      <c r="O27" s="404"/>
      <c r="P27" s="404"/>
      <c r="Q27" s="404"/>
      <c r="R27" s="162"/>
      <c r="S27" s="404"/>
      <c r="T27" s="404"/>
      <c r="U27" s="81"/>
    </row>
    <row r="28" spans="1:21" ht="27.75" customHeight="1">
      <c r="A28" s="127"/>
      <c r="B28" s="207" t="s">
        <v>126</v>
      </c>
      <c r="C28" s="207"/>
      <c r="D28" s="207"/>
      <c r="E28" s="207"/>
      <c r="F28" s="171"/>
      <c r="G28" s="1755">
        <v>395.2</v>
      </c>
      <c r="H28" s="1229"/>
      <c r="I28" s="328">
        <v>388.5</v>
      </c>
      <c r="J28" s="395">
        <v>415.6</v>
      </c>
      <c r="K28" s="395">
        <v>433.5</v>
      </c>
      <c r="L28" s="360">
        <v>411.39878575500001</v>
      </c>
      <c r="M28" s="1229"/>
      <c r="N28" s="328">
        <v>388.2</v>
      </c>
      <c r="O28" s="395">
        <v>374</v>
      </c>
      <c r="P28" s="395">
        <v>360.89999999999992</v>
      </c>
      <c r="Q28" s="360">
        <v>364.1</v>
      </c>
      <c r="R28" s="196"/>
      <c r="S28" s="2108">
        <v>412.1</v>
      </c>
      <c r="T28" s="1981">
        <v>371.9</v>
      </c>
      <c r="U28" s="81"/>
    </row>
    <row r="29" spans="1:21" ht="27.75" customHeight="1">
      <c r="A29" s="127"/>
      <c r="B29" s="207" t="s">
        <v>128</v>
      </c>
      <c r="C29" s="207"/>
      <c r="D29" s="207"/>
      <c r="E29" s="207"/>
      <c r="F29" s="159"/>
      <c r="G29" s="1759">
        <v>387.1</v>
      </c>
      <c r="H29" s="1229"/>
      <c r="I29" s="327">
        <v>386.5</v>
      </c>
      <c r="J29" s="400">
        <v>414.1</v>
      </c>
      <c r="K29" s="400">
        <v>377.9</v>
      </c>
      <c r="L29" s="368">
        <v>337.3</v>
      </c>
      <c r="M29" s="1229"/>
      <c r="N29" s="327">
        <v>318</v>
      </c>
      <c r="O29" s="400">
        <v>306.10000000000002</v>
      </c>
      <c r="P29" s="400">
        <v>295.39999999999998</v>
      </c>
      <c r="Q29" s="368">
        <v>297.2</v>
      </c>
      <c r="R29" s="196"/>
      <c r="S29" s="327">
        <v>378.9</v>
      </c>
      <c r="T29" s="368">
        <v>304.3</v>
      </c>
      <c r="U29" s="81"/>
    </row>
    <row r="30" spans="1:21" ht="27.75" customHeight="1">
      <c r="A30" s="127"/>
      <c r="B30" s="250"/>
      <c r="C30" s="250"/>
      <c r="D30" s="250"/>
      <c r="E30" s="250"/>
      <c r="F30" s="159"/>
      <c r="G30" s="1594"/>
      <c r="I30" s="372"/>
      <c r="J30" s="406"/>
      <c r="K30" s="406"/>
      <c r="L30" s="406"/>
      <c r="M30" s="1240"/>
      <c r="N30" s="406"/>
      <c r="O30" s="406"/>
      <c r="P30" s="406"/>
      <c r="Q30" s="406"/>
      <c r="R30" s="251"/>
      <c r="S30" s="372"/>
      <c r="T30" s="406"/>
      <c r="U30" s="81"/>
    </row>
    <row r="31" spans="1:21" ht="27.75" customHeight="1">
      <c r="A31" s="127"/>
      <c r="B31" s="1201" t="s">
        <v>719</v>
      </c>
      <c r="C31" s="252"/>
      <c r="D31" s="252"/>
      <c r="E31" s="252"/>
      <c r="F31" s="74"/>
      <c r="G31" s="1595"/>
      <c r="I31" s="1596"/>
      <c r="J31" s="1203"/>
      <c r="K31" s="1203"/>
      <c r="L31" s="1203"/>
      <c r="M31" s="1240"/>
      <c r="N31" s="1203"/>
      <c r="O31" s="1203"/>
      <c r="P31" s="1203"/>
      <c r="Q31" s="1203"/>
      <c r="R31" s="160"/>
      <c r="S31" s="1596"/>
      <c r="T31" s="1203"/>
      <c r="U31" s="81"/>
    </row>
    <row r="32" spans="1:21" ht="27.75" customHeight="1">
      <c r="A32" s="127"/>
      <c r="B32" s="1204"/>
      <c r="C32" s="252"/>
      <c r="D32" s="252"/>
      <c r="E32" s="252"/>
      <c r="F32" s="74"/>
      <c r="G32" s="1595"/>
      <c r="I32" s="1596"/>
      <c r="J32" s="1203"/>
      <c r="K32" s="1203"/>
      <c r="L32" s="1203"/>
      <c r="M32" s="1240"/>
      <c r="N32" s="1203"/>
      <c r="O32" s="1203"/>
      <c r="P32" s="1203"/>
      <c r="Q32" s="1203"/>
      <c r="R32" s="160"/>
      <c r="S32" s="1596"/>
      <c r="T32" s="1203"/>
      <c r="U32" s="81"/>
    </row>
    <row r="33" spans="1:21" ht="27.75" customHeight="1">
      <c r="A33" s="127"/>
      <c r="B33" s="254" t="s">
        <v>721</v>
      </c>
      <c r="C33" s="252"/>
      <c r="D33" s="252"/>
      <c r="E33" s="252"/>
      <c r="F33" s="74"/>
      <c r="G33" s="1595"/>
      <c r="I33" s="1596"/>
      <c r="J33" s="1203"/>
      <c r="K33" s="1203"/>
      <c r="L33" s="1203"/>
      <c r="M33" s="1240"/>
      <c r="N33" s="1203"/>
      <c r="O33" s="1203"/>
      <c r="P33" s="1203"/>
      <c r="Q33" s="1203"/>
      <c r="R33" s="160"/>
      <c r="S33" s="1596"/>
      <c r="T33" s="1203"/>
      <c r="U33" s="81"/>
    </row>
    <row r="34" spans="1:21" ht="27.75" customHeight="1">
      <c r="A34" s="127"/>
      <c r="B34" s="252" t="s">
        <v>512</v>
      </c>
      <c r="C34" s="252"/>
      <c r="D34" s="252"/>
      <c r="E34" s="252"/>
      <c r="F34" s="74"/>
      <c r="G34" s="1753">
        <v>217</v>
      </c>
      <c r="I34" s="343">
        <v>242</v>
      </c>
      <c r="J34" s="215">
        <v>236</v>
      </c>
      <c r="K34" s="215">
        <v>223</v>
      </c>
      <c r="L34" s="216">
        <v>232</v>
      </c>
      <c r="M34" s="1240"/>
      <c r="N34" s="343">
        <v>218.87234323597283</v>
      </c>
      <c r="O34" s="215">
        <v>212.84168050001517</v>
      </c>
      <c r="P34" s="215">
        <v>227.06271982347795</v>
      </c>
      <c r="Q34" s="216">
        <v>223.37875016241105</v>
      </c>
      <c r="R34" s="255"/>
      <c r="S34" s="1801">
        <v>933</v>
      </c>
      <c r="T34" s="1857">
        <v>882.15549372187706</v>
      </c>
      <c r="U34" s="81"/>
    </row>
    <row r="35" spans="1:21" ht="27.75" customHeight="1">
      <c r="A35" s="127"/>
      <c r="B35" s="252" t="s">
        <v>513</v>
      </c>
      <c r="C35" s="252"/>
      <c r="D35" s="252"/>
      <c r="E35" s="252"/>
      <c r="F35" s="74"/>
      <c r="G35" s="987">
        <v>186.63682910250884</v>
      </c>
      <c r="I35" s="344">
        <v>115</v>
      </c>
      <c r="J35" s="217">
        <v>162</v>
      </c>
      <c r="K35" s="217">
        <v>157</v>
      </c>
      <c r="L35" s="218">
        <v>187</v>
      </c>
      <c r="M35" s="1240"/>
      <c r="N35" s="344">
        <v>87.506882076837016</v>
      </c>
      <c r="O35" s="217">
        <v>157.78522751863503</v>
      </c>
      <c r="P35" s="217">
        <v>123.03373782660961</v>
      </c>
      <c r="Q35" s="218">
        <v>157.57613589378738</v>
      </c>
      <c r="R35" s="255"/>
      <c r="S35" s="355">
        <v>621</v>
      </c>
      <c r="T35" s="220">
        <v>525.90198331586907</v>
      </c>
      <c r="U35" s="81"/>
    </row>
    <row r="36" spans="1:21" ht="27.75" customHeight="1">
      <c r="A36" s="127"/>
      <c r="B36" s="254" t="s">
        <v>666</v>
      </c>
      <c r="C36" s="252"/>
      <c r="D36" s="252"/>
      <c r="E36" s="252"/>
      <c r="F36" s="74"/>
      <c r="G36" s="1216">
        <v>403.63682910250884</v>
      </c>
      <c r="I36" s="356">
        <v>357</v>
      </c>
      <c r="J36" s="348">
        <v>398</v>
      </c>
      <c r="K36" s="348">
        <v>380</v>
      </c>
      <c r="L36" s="349">
        <v>419</v>
      </c>
      <c r="M36" s="1240"/>
      <c r="N36" s="356">
        <v>306.37922531280987</v>
      </c>
      <c r="O36" s="348">
        <v>370.62690801865017</v>
      </c>
      <c r="P36" s="348">
        <v>350.09645765008759</v>
      </c>
      <c r="Q36" s="349">
        <v>380.95488605619846</v>
      </c>
      <c r="R36" s="255"/>
      <c r="S36" s="1665">
        <v>1554</v>
      </c>
      <c r="T36" s="1664">
        <v>1408.0574770377461</v>
      </c>
      <c r="U36" s="81"/>
    </row>
    <row r="37" spans="1:21" ht="27.75" customHeight="1">
      <c r="A37" s="127"/>
      <c r="B37" s="252"/>
      <c r="C37" s="252"/>
      <c r="D37" s="252"/>
      <c r="E37" s="252"/>
      <c r="F37" s="74"/>
      <c r="G37" s="1595"/>
      <c r="I37" s="1596"/>
      <c r="J37" s="1203"/>
      <c r="K37" s="1203"/>
      <c r="L37" s="1203"/>
      <c r="M37" s="1240"/>
      <c r="N37" s="1203"/>
      <c r="O37" s="1203"/>
      <c r="P37" s="1203"/>
      <c r="Q37" s="1203"/>
      <c r="R37" s="255"/>
      <c r="S37" s="1596"/>
      <c r="T37" s="1203"/>
      <c r="U37" s="81"/>
    </row>
    <row r="38" spans="1:21" ht="27.75" customHeight="1">
      <c r="A38" s="127"/>
      <c r="B38" s="225" t="s">
        <v>122</v>
      </c>
      <c r="C38" s="252"/>
      <c r="D38" s="252"/>
      <c r="E38" s="252"/>
      <c r="F38" s="74"/>
      <c r="G38" s="1753">
        <v>194</v>
      </c>
      <c r="H38" s="1241"/>
      <c r="I38" s="343">
        <v>145</v>
      </c>
      <c r="J38" s="215">
        <v>165</v>
      </c>
      <c r="K38" s="215">
        <v>171</v>
      </c>
      <c r="L38" s="216">
        <v>210.82616354620583</v>
      </c>
      <c r="M38" s="1241"/>
      <c r="N38" s="343">
        <v>134.97168039226105</v>
      </c>
      <c r="O38" s="215">
        <v>173.92772135569169</v>
      </c>
      <c r="P38" s="215">
        <v>158.45150701850665</v>
      </c>
      <c r="Q38" s="216">
        <v>184.06856235849733</v>
      </c>
      <c r="R38" s="165"/>
      <c r="S38" s="1801">
        <v>691.82616354620586</v>
      </c>
      <c r="T38" s="1857">
        <v>651.41947112495677</v>
      </c>
      <c r="U38" s="81"/>
    </row>
    <row r="39" spans="1:21" ht="27.75" customHeight="1">
      <c r="A39" s="127"/>
      <c r="B39" s="225" t="s">
        <v>117</v>
      </c>
      <c r="C39" s="252"/>
      <c r="D39" s="252"/>
      <c r="E39" s="252"/>
      <c r="F39" s="74"/>
      <c r="G39" s="1754">
        <v>20</v>
      </c>
      <c r="H39" s="1241"/>
      <c r="I39" s="195">
        <v>13</v>
      </c>
      <c r="J39" s="193">
        <v>11</v>
      </c>
      <c r="K39" s="193">
        <v>14.751060933104164</v>
      </c>
      <c r="L39" s="194">
        <v>18.441294040943827</v>
      </c>
      <c r="M39" s="1241"/>
      <c r="N39" s="195">
        <v>6.9885824707306012</v>
      </c>
      <c r="O39" s="193">
        <v>14.528481869685717</v>
      </c>
      <c r="P39" s="193">
        <v>11.884741516213532</v>
      </c>
      <c r="Q39" s="194">
        <v>15.235116397666218</v>
      </c>
      <c r="R39" s="376"/>
      <c r="S39" s="195">
        <v>57.192354974047987</v>
      </c>
      <c r="T39" s="194">
        <v>48.636922254296067</v>
      </c>
      <c r="U39" s="81"/>
    </row>
    <row r="40" spans="1:21" ht="27.75" customHeight="1">
      <c r="A40" s="127"/>
      <c r="B40" s="254" t="s">
        <v>115</v>
      </c>
      <c r="C40" s="252"/>
      <c r="D40" s="252"/>
      <c r="E40" s="252"/>
      <c r="F40" s="74"/>
      <c r="G40" s="1216">
        <v>174</v>
      </c>
      <c r="I40" s="356">
        <v>132</v>
      </c>
      <c r="J40" s="219">
        <v>154</v>
      </c>
      <c r="K40" s="219">
        <v>156.24893906689584</v>
      </c>
      <c r="L40" s="220">
        <v>192.384869505262</v>
      </c>
      <c r="M40" s="1240"/>
      <c r="N40" s="355">
        <v>127.98309792153044</v>
      </c>
      <c r="O40" s="219">
        <v>159.39923948600597</v>
      </c>
      <c r="P40" s="219">
        <v>146.56676550229312</v>
      </c>
      <c r="Q40" s="220">
        <v>168.83344596083111</v>
      </c>
      <c r="R40" s="165"/>
      <c r="S40" s="355">
        <v>634.63380857215782</v>
      </c>
      <c r="T40" s="220">
        <v>602.78254887066066</v>
      </c>
      <c r="U40" s="81"/>
    </row>
    <row r="41" spans="1:21" ht="27.75" customHeight="1">
      <c r="A41" s="127"/>
      <c r="B41" s="254"/>
      <c r="C41" s="252"/>
      <c r="D41" s="252"/>
      <c r="E41" s="252"/>
      <c r="F41" s="74"/>
      <c r="G41" s="1591"/>
      <c r="I41" s="362"/>
      <c r="J41" s="217"/>
      <c r="K41" s="217"/>
      <c r="L41" s="217"/>
      <c r="M41" s="1240"/>
      <c r="N41" s="217"/>
      <c r="O41" s="217"/>
      <c r="P41" s="217"/>
      <c r="Q41" s="217"/>
      <c r="R41" s="255"/>
      <c r="S41" s="362"/>
      <c r="T41" s="217"/>
      <c r="U41" s="81"/>
    </row>
    <row r="42" spans="1:21" ht="27.75" customHeight="1">
      <c r="A42" s="127"/>
      <c r="B42" s="214" t="s">
        <v>439</v>
      </c>
      <c r="C42" s="252"/>
      <c r="D42" s="252"/>
      <c r="E42" s="252"/>
      <c r="F42" s="74"/>
      <c r="G42" s="1597"/>
      <c r="I42" s="1598"/>
      <c r="J42" s="1205"/>
      <c r="K42" s="1205"/>
      <c r="L42" s="1205"/>
      <c r="M42" s="1240"/>
      <c r="N42" s="1205"/>
      <c r="O42" s="1205"/>
      <c r="P42" s="1205"/>
      <c r="Q42" s="1205"/>
      <c r="R42" s="255"/>
      <c r="S42" s="1598"/>
      <c r="T42" s="1205"/>
      <c r="U42" s="81"/>
    </row>
    <row r="43" spans="1:21" ht="27.75" customHeight="1">
      <c r="A43" s="127"/>
      <c r="B43" s="401" t="s">
        <v>126</v>
      </c>
      <c r="C43" s="252"/>
      <c r="D43" s="252"/>
      <c r="E43" s="252"/>
      <c r="F43" s="74"/>
      <c r="G43" s="2106">
        <v>52.6</v>
      </c>
      <c r="H43" s="1262"/>
      <c r="I43" s="1263">
        <v>53.7</v>
      </c>
      <c r="J43" s="1264">
        <v>59.5</v>
      </c>
      <c r="K43" s="1264">
        <v>55.707433178816345</v>
      </c>
      <c r="L43" s="1265">
        <v>51.381387844745191</v>
      </c>
      <c r="M43" s="1262"/>
      <c r="N43" s="1263">
        <v>49.354694378945446</v>
      </c>
      <c r="O43" s="1264">
        <v>48.604601877611238</v>
      </c>
      <c r="P43" s="1264">
        <v>47.090614115449178</v>
      </c>
      <c r="Q43" s="1265">
        <v>43.386453119750477</v>
      </c>
      <c r="R43" s="1266"/>
      <c r="S43" s="1982">
        <v>55.1</v>
      </c>
      <c r="T43" s="1983">
        <v>47.106643575351129</v>
      </c>
      <c r="U43" s="81"/>
    </row>
    <row r="44" spans="1:21" ht="27.75" customHeight="1">
      <c r="A44" s="127"/>
      <c r="B44" s="252" t="s">
        <v>128</v>
      </c>
      <c r="C44" s="252"/>
      <c r="D44" s="252"/>
      <c r="E44" s="252"/>
      <c r="F44" s="74"/>
      <c r="G44" s="2083">
        <v>38.700000000000003</v>
      </c>
      <c r="H44" s="1262"/>
      <c r="I44" s="1267">
        <v>37.299999999999997</v>
      </c>
      <c r="J44" s="1268">
        <v>38.4</v>
      </c>
      <c r="K44" s="1268">
        <v>35.7874920497201</v>
      </c>
      <c r="L44" s="1269">
        <v>32.749985531571753</v>
      </c>
      <c r="M44" s="1262"/>
      <c r="N44" s="1267">
        <v>34.917899847283778</v>
      </c>
      <c r="O44" s="1268">
        <v>32.61693025470106</v>
      </c>
      <c r="P44" s="1268">
        <v>28.882870608771995</v>
      </c>
      <c r="Q44" s="1269">
        <v>29.658761359651919</v>
      </c>
      <c r="R44" s="1266"/>
      <c r="S44" s="1267">
        <v>36.1</v>
      </c>
      <c r="T44" s="1269">
        <v>31.517683655256768</v>
      </c>
      <c r="U44" s="81"/>
    </row>
    <row r="45" spans="1:21" ht="27.75" customHeight="1">
      <c r="A45" s="127"/>
      <c r="B45" s="252"/>
      <c r="C45" s="252"/>
      <c r="D45" s="252"/>
      <c r="E45" s="252"/>
      <c r="F45" s="74"/>
      <c r="G45" s="1599"/>
      <c r="I45" s="1600"/>
      <c r="J45" s="160"/>
      <c r="K45" s="160"/>
      <c r="L45" s="160"/>
      <c r="M45" s="1240"/>
      <c r="N45" s="160"/>
      <c r="O45" s="160"/>
      <c r="P45" s="160"/>
      <c r="Q45" s="160"/>
      <c r="R45" s="255"/>
      <c r="S45" s="1600"/>
      <c r="T45" s="160"/>
      <c r="U45" s="81"/>
    </row>
    <row r="46" spans="1:21" ht="27.75" customHeight="1">
      <c r="A46" s="127"/>
      <c r="B46" s="1201" t="s">
        <v>704</v>
      </c>
      <c r="C46" s="252"/>
      <c r="D46" s="252"/>
      <c r="E46" s="252"/>
      <c r="F46" s="74"/>
      <c r="G46" s="1599"/>
      <c r="I46" s="1600"/>
      <c r="J46" s="160"/>
      <c r="K46" s="160"/>
      <c r="L46" s="160"/>
      <c r="M46" s="1240"/>
      <c r="N46" s="160"/>
      <c r="O46" s="160"/>
      <c r="P46" s="160"/>
      <c r="Q46" s="160"/>
      <c r="R46" s="255"/>
      <c r="S46" s="1600"/>
      <c r="T46" s="160"/>
      <c r="U46" s="81"/>
    </row>
    <row r="47" spans="1:21" ht="27.75" customHeight="1">
      <c r="A47" s="127"/>
      <c r="B47" s="252"/>
      <c r="C47" s="252"/>
      <c r="D47" s="252"/>
      <c r="E47" s="252"/>
      <c r="F47" s="74"/>
      <c r="G47" s="1599"/>
      <c r="I47" s="1600"/>
      <c r="J47" s="160"/>
      <c r="K47" s="160"/>
      <c r="L47" s="160"/>
      <c r="M47" s="1240"/>
      <c r="N47" s="160"/>
      <c r="O47" s="160"/>
      <c r="P47" s="160"/>
      <c r="Q47" s="160"/>
      <c r="R47" s="255"/>
      <c r="S47" s="1600"/>
      <c r="T47" s="160"/>
      <c r="U47" s="81"/>
    </row>
    <row r="48" spans="1:21" ht="27.75" customHeight="1">
      <c r="A48" s="127"/>
      <c r="B48" s="254" t="s">
        <v>721</v>
      </c>
      <c r="C48" s="252"/>
      <c r="D48" s="252"/>
      <c r="E48" s="252"/>
      <c r="F48" s="74"/>
      <c r="G48" s="1599"/>
      <c r="I48" s="1600"/>
      <c r="J48" s="160"/>
      <c r="K48" s="160"/>
      <c r="L48" s="160"/>
      <c r="M48" s="1240"/>
      <c r="N48" s="160"/>
      <c r="O48" s="160"/>
      <c r="P48" s="160"/>
      <c r="Q48" s="160"/>
      <c r="R48" s="255"/>
      <c r="S48" s="1600"/>
      <c r="T48" s="160"/>
      <c r="U48" s="81"/>
    </row>
    <row r="49" spans="1:21" ht="27.75" customHeight="1">
      <c r="A49" s="127"/>
      <c r="B49" s="207" t="s">
        <v>512</v>
      </c>
      <c r="C49" s="252"/>
      <c r="D49" s="252"/>
      <c r="E49" s="252"/>
      <c r="F49" s="74"/>
      <c r="G49" s="1980">
        <v>844</v>
      </c>
      <c r="I49" s="233">
        <v>848</v>
      </c>
      <c r="J49" s="234">
        <v>893</v>
      </c>
      <c r="K49" s="234">
        <v>932</v>
      </c>
      <c r="L49" s="235">
        <v>892</v>
      </c>
      <c r="M49" s="1240"/>
      <c r="N49" s="233">
        <v>849.87234323597283</v>
      </c>
      <c r="O49" s="234">
        <v>811.84168050001517</v>
      </c>
      <c r="P49" s="234">
        <v>849.06271982347789</v>
      </c>
      <c r="Q49" s="235">
        <v>866.02925615741174</v>
      </c>
      <c r="R49" s="255"/>
      <c r="S49" s="1984">
        <v>3565</v>
      </c>
      <c r="T49" s="1985">
        <v>3376.8059997168775</v>
      </c>
      <c r="U49" s="81"/>
    </row>
    <row r="50" spans="1:21" ht="27.75" customHeight="1">
      <c r="A50" s="127"/>
      <c r="B50" s="207" t="s">
        <v>513</v>
      </c>
      <c r="C50" s="252"/>
      <c r="D50" s="252"/>
      <c r="E50" s="252"/>
      <c r="F50" s="74"/>
      <c r="G50" s="1214">
        <v>895.63682910250884</v>
      </c>
      <c r="I50" s="192">
        <v>719</v>
      </c>
      <c r="J50" s="184">
        <v>1050</v>
      </c>
      <c r="K50" s="184">
        <v>908</v>
      </c>
      <c r="L50" s="185">
        <v>694</v>
      </c>
      <c r="M50" s="1240"/>
      <c r="N50" s="192">
        <v>626.50688207683697</v>
      </c>
      <c r="O50" s="184">
        <v>642.785227518635</v>
      </c>
      <c r="P50" s="184">
        <v>652.03373782660958</v>
      </c>
      <c r="Q50" s="185">
        <v>589.88866445878773</v>
      </c>
      <c r="R50" s="255"/>
      <c r="S50" s="192">
        <v>3371</v>
      </c>
      <c r="T50" s="185">
        <v>2511.2145118808694</v>
      </c>
      <c r="U50" s="81"/>
    </row>
    <row r="51" spans="1:21" ht="27.75" customHeight="1">
      <c r="A51" s="127"/>
      <c r="B51" s="254" t="s">
        <v>666</v>
      </c>
      <c r="C51" s="252"/>
      <c r="D51" s="252"/>
      <c r="E51" s="252"/>
      <c r="F51" s="74"/>
      <c r="G51" s="1980">
        <v>1739.6368291025087</v>
      </c>
      <c r="H51" s="1241"/>
      <c r="I51" s="233">
        <v>1567</v>
      </c>
      <c r="J51" s="234">
        <v>1943</v>
      </c>
      <c r="K51" s="234">
        <v>1840</v>
      </c>
      <c r="L51" s="235">
        <v>1586</v>
      </c>
      <c r="M51" s="1241"/>
      <c r="N51" s="233">
        <v>1476.3792253128099</v>
      </c>
      <c r="O51" s="234">
        <v>1454.6269080186503</v>
      </c>
      <c r="P51" s="234">
        <v>1501.0964576500876</v>
      </c>
      <c r="Q51" s="235">
        <v>1455.9179206161994</v>
      </c>
      <c r="R51" s="255"/>
      <c r="S51" s="1984">
        <v>6936</v>
      </c>
      <c r="T51" s="1985">
        <v>5888.0205115977469</v>
      </c>
      <c r="U51" s="81"/>
    </row>
    <row r="52" spans="1:21" ht="31.05" customHeight="1">
      <c r="A52" s="127"/>
      <c r="B52" s="207" t="s">
        <v>716</v>
      </c>
      <c r="C52" s="207"/>
      <c r="D52" s="207"/>
      <c r="E52" s="207"/>
      <c r="G52" s="1215">
        <v>0</v>
      </c>
      <c r="H52" s="1241"/>
      <c r="I52" s="355">
        <v>0</v>
      </c>
      <c r="J52" s="219">
        <v>0</v>
      </c>
      <c r="K52" s="219">
        <v>0</v>
      </c>
      <c r="L52" s="220">
        <v>102</v>
      </c>
      <c r="M52" s="1241"/>
      <c r="N52" s="355">
        <v>0</v>
      </c>
      <c r="O52" s="219">
        <v>0</v>
      </c>
      <c r="P52" s="219">
        <v>0</v>
      </c>
      <c r="Q52" s="220">
        <v>0</v>
      </c>
      <c r="R52" s="221"/>
      <c r="S52" s="355">
        <v>102</v>
      </c>
      <c r="T52" s="220">
        <v>0</v>
      </c>
      <c r="U52" s="74"/>
    </row>
    <row r="53" spans="1:21" ht="31.05" customHeight="1">
      <c r="A53" s="127"/>
      <c r="B53" s="225" t="s">
        <v>718</v>
      </c>
      <c r="C53" s="207"/>
      <c r="D53" s="207"/>
      <c r="E53" s="207"/>
      <c r="G53" s="1215">
        <v>1739.6368291025087</v>
      </c>
      <c r="I53" s="355">
        <v>1567</v>
      </c>
      <c r="J53" s="219">
        <v>1943</v>
      </c>
      <c r="K53" s="219">
        <v>1840</v>
      </c>
      <c r="L53" s="349">
        <v>1688</v>
      </c>
      <c r="M53" s="1240"/>
      <c r="N53" s="355">
        <v>1476.3792253128099</v>
      </c>
      <c r="O53" s="219">
        <v>1454.6269080186503</v>
      </c>
      <c r="P53" s="219">
        <v>1501.0964576500876</v>
      </c>
      <c r="Q53" s="220">
        <v>1455.9179206161994</v>
      </c>
      <c r="R53" s="221"/>
      <c r="S53" s="355">
        <v>7038</v>
      </c>
      <c r="T53" s="220">
        <v>5888.0205115977469</v>
      </c>
      <c r="U53" s="74"/>
    </row>
    <row r="54" spans="1:21" ht="27.75" customHeight="1">
      <c r="A54" s="127"/>
      <c r="B54" s="225"/>
      <c r="C54" s="252"/>
      <c r="D54" s="252"/>
      <c r="E54" s="252"/>
      <c r="F54" s="74"/>
      <c r="G54" s="1599"/>
      <c r="I54" s="1600"/>
      <c r="J54" s="160"/>
      <c r="K54" s="160"/>
      <c r="L54" s="160"/>
      <c r="M54" s="1240"/>
      <c r="N54" s="160"/>
      <c r="O54" s="160"/>
      <c r="P54" s="160"/>
      <c r="Q54" s="160"/>
      <c r="R54" s="255"/>
      <c r="S54" s="1600"/>
      <c r="T54" s="1243"/>
      <c r="U54" s="81"/>
    </row>
    <row r="55" spans="1:21" ht="27.75" customHeight="1">
      <c r="A55" s="127"/>
      <c r="B55" s="225" t="s">
        <v>502</v>
      </c>
      <c r="C55" s="252"/>
      <c r="D55" s="252"/>
      <c r="E55" s="252"/>
      <c r="F55" s="74"/>
      <c r="G55" s="1753">
        <v>737</v>
      </c>
      <c r="I55" s="343">
        <v>605</v>
      </c>
      <c r="J55" s="215">
        <v>765</v>
      </c>
      <c r="K55" s="215">
        <v>694</v>
      </c>
      <c r="L55" s="216">
        <v>582.82616354620586</v>
      </c>
      <c r="M55" s="1240"/>
      <c r="N55" s="343">
        <v>539.97168039226108</v>
      </c>
      <c r="O55" s="215">
        <v>547.92772135569169</v>
      </c>
      <c r="P55" s="215">
        <v>578.45150701850662</v>
      </c>
      <c r="Q55" s="216">
        <v>518.76665054849843</v>
      </c>
      <c r="R55" s="165"/>
      <c r="S55" s="1801">
        <v>2646.8261635462059</v>
      </c>
      <c r="T55" s="1986">
        <v>2185.1175593149578</v>
      </c>
      <c r="U55" s="81"/>
    </row>
    <row r="56" spans="1:21" ht="27.75" customHeight="1">
      <c r="A56" s="127"/>
      <c r="B56" s="225" t="s">
        <v>503</v>
      </c>
      <c r="C56" s="252"/>
      <c r="D56" s="252"/>
      <c r="E56" s="252"/>
      <c r="F56" s="74"/>
      <c r="G56" s="1754">
        <v>20</v>
      </c>
      <c r="H56" s="1241"/>
      <c r="I56" s="195">
        <v>13</v>
      </c>
      <c r="J56" s="193">
        <v>11</v>
      </c>
      <c r="K56" s="193">
        <v>14.751060933104164</v>
      </c>
      <c r="L56" s="194">
        <v>18.441294040943827</v>
      </c>
      <c r="M56" s="1241"/>
      <c r="N56" s="195">
        <v>6.9885824707306012</v>
      </c>
      <c r="O56" s="193">
        <v>14.528481869685717</v>
      </c>
      <c r="P56" s="193">
        <v>11.884741516213532</v>
      </c>
      <c r="Q56" s="194">
        <v>15.235116397666218</v>
      </c>
      <c r="R56" s="376"/>
      <c r="S56" s="195">
        <v>57.192354974047987</v>
      </c>
      <c r="T56" s="1255">
        <v>48.636922254296067</v>
      </c>
      <c r="U56" s="81"/>
    </row>
    <row r="57" spans="1:21" ht="27.75" customHeight="1">
      <c r="A57" s="127"/>
      <c r="B57" s="225" t="s">
        <v>504</v>
      </c>
      <c r="C57" s="252"/>
      <c r="D57" s="252"/>
      <c r="E57" s="252"/>
      <c r="F57" s="74"/>
      <c r="G57" s="1214">
        <v>717</v>
      </c>
      <c r="I57" s="192">
        <v>592</v>
      </c>
      <c r="J57" s="184">
        <v>754</v>
      </c>
      <c r="K57" s="184">
        <v>679.24893906689579</v>
      </c>
      <c r="L57" s="220">
        <v>564.38486950526203</v>
      </c>
      <c r="M57" s="1240"/>
      <c r="N57" s="192">
        <v>532.98309792153043</v>
      </c>
      <c r="O57" s="184">
        <v>533.39923948600597</v>
      </c>
      <c r="P57" s="184">
        <v>566.56676550229304</v>
      </c>
      <c r="Q57" s="185">
        <v>503.53153415083221</v>
      </c>
      <c r="R57" s="255"/>
      <c r="S57" s="192">
        <v>2589.6338085721577</v>
      </c>
      <c r="T57" s="1244">
        <v>2136.4806370606616</v>
      </c>
      <c r="U57" s="81"/>
    </row>
    <row r="58" spans="1:21" ht="27.75" customHeight="1">
      <c r="A58" s="127"/>
      <c r="B58" s="207"/>
      <c r="C58" s="252"/>
      <c r="D58" s="252"/>
      <c r="E58" s="252"/>
      <c r="F58" s="74"/>
      <c r="G58" s="1592"/>
      <c r="I58" s="370"/>
      <c r="J58" s="399"/>
      <c r="K58" s="399"/>
      <c r="L58" s="399"/>
      <c r="M58" s="1240"/>
      <c r="N58" s="399"/>
      <c r="O58" s="399"/>
      <c r="P58" s="399"/>
      <c r="Q58" s="399"/>
      <c r="R58" s="221"/>
      <c r="S58" s="370"/>
      <c r="T58" s="1245"/>
      <c r="U58" s="81"/>
    </row>
    <row r="59" spans="1:21" ht="31.05" customHeight="1">
      <c r="A59" s="127"/>
      <c r="B59" s="225" t="s">
        <v>495</v>
      </c>
      <c r="C59" s="252"/>
      <c r="D59" s="252"/>
      <c r="E59" s="252"/>
      <c r="F59" s="74"/>
      <c r="G59" s="1980">
        <v>737</v>
      </c>
      <c r="I59" s="233">
        <v>605</v>
      </c>
      <c r="J59" s="234">
        <v>765</v>
      </c>
      <c r="K59" s="234">
        <v>694</v>
      </c>
      <c r="L59" s="235">
        <v>661.95761654620583</v>
      </c>
      <c r="M59" s="1240"/>
      <c r="N59" s="233">
        <v>539.97168039226108</v>
      </c>
      <c r="O59" s="234">
        <v>547.92772135569169</v>
      </c>
      <c r="P59" s="234">
        <v>578.45150701850662</v>
      </c>
      <c r="Q59" s="235">
        <v>518.76665054849843</v>
      </c>
      <c r="R59" s="255"/>
      <c r="S59" s="1984">
        <v>2725.9576165462058</v>
      </c>
      <c r="T59" s="1987">
        <v>2185.1175593149578</v>
      </c>
      <c r="U59" s="81"/>
    </row>
    <row r="60" spans="1:21" ht="31.05" customHeight="1">
      <c r="A60" s="127"/>
      <c r="B60" s="225" t="s">
        <v>709</v>
      </c>
      <c r="C60" s="252"/>
      <c r="D60" s="252"/>
      <c r="E60" s="252"/>
      <c r="F60" s="74"/>
      <c r="G60" s="1214">
        <v>20</v>
      </c>
      <c r="I60" s="192">
        <v>13</v>
      </c>
      <c r="J60" s="184">
        <v>11</v>
      </c>
      <c r="K60" s="184">
        <v>14.751060933104164</v>
      </c>
      <c r="L60" s="185">
        <v>18.441294040943827</v>
      </c>
      <c r="M60" s="1240"/>
      <c r="N60" s="192">
        <v>6.9885824707306012</v>
      </c>
      <c r="O60" s="184">
        <v>14.528481869685717</v>
      </c>
      <c r="P60" s="184">
        <v>11.884741516213532</v>
      </c>
      <c r="Q60" s="185">
        <v>15.235116397666218</v>
      </c>
      <c r="R60" s="255"/>
      <c r="S60" s="192">
        <v>57.192354974047987</v>
      </c>
      <c r="T60" s="1244">
        <v>48.636922254296067</v>
      </c>
      <c r="U60" s="81"/>
    </row>
    <row r="61" spans="1:21" ht="31.05" customHeight="1">
      <c r="A61" s="127"/>
      <c r="B61" s="225" t="s">
        <v>708</v>
      </c>
      <c r="C61" s="252"/>
      <c r="D61" s="252"/>
      <c r="E61" s="252"/>
      <c r="F61" s="74"/>
      <c r="G61" s="1214">
        <v>717</v>
      </c>
      <c r="I61" s="192">
        <v>592</v>
      </c>
      <c r="J61" s="184">
        <v>754</v>
      </c>
      <c r="K61" s="184">
        <v>679.24893906689579</v>
      </c>
      <c r="L61" s="185">
        <v>643.516322505262</v>
      </c>
      <c r="M61" s="1240"/>
      <c r="N61" s="192">
        <v>532.98309792153043</v>
      </c>
      <c r="O61" s="184">
        <v>533.39923948600597</v>
      </c>
      <c r="P61" s="184">
        <v>566.56676550229315</v>
      </c>
      <c r="Q61" s="185">
        <v>503.53153415083221</v>
      </c>
      <c r="R61" s="255"/>
      <c r="S61" s="192">
        <v>2668.7652615721577</v>
      </c>
      <c r="T61" s="1244">
        <v>2136.4806370606616</v>
      </c>
      <c r="U61" s="81"/>
    </row>
    <row r="62" spans="1:21" ht="27.75" customHeight="1">
      <c r="A62" s="127"/>
      <c r="B62" s="207"/>
      <c r="C62" s="252"/>
      <c r="D62" s="252"/>
      <c r="E62" s="252"/>
      <c r="F62" s="74"/>
      <c r="G62" s="1599"/>
      <c r="H62" s="659"/>
      <c r="I62" s="1600"/>
      <c r="J62" s="160"/>
      <c r="K62" s="160"/>
      <c r="L62" s="160"/>
      <c r="M62" s="659"/>
      <c r="N62" s="160"/>
      <c r="O62" s="160"/>
      <c r="P62" s="160"/>
      <c r="Q62" s="160"/>
      <c r="R62" s="255"/>
      <c r="S62" s="1600"/>
      <c r="T62" s="160"/>
      <c r="U62" s="81"/>
    </row>
    <row r="63" spans="1:21" ht="27.75" customHeight="1">
      <c r="A63" s="127"/>
      <c r="B63" s="214" t="s">
        <v>384</v>
      </c>
      <c r="C63" s="252"/>
      <c r="D63" s="252"/>
      <c r="E63" s="252"/>
      <c r="F63" s="74"/>
      <c r="G63" s="1599"/>
      <c r="H63" s="659"/>
      <c r="I63" s="1600"/>
      <c r="J63" s="160"/>
      <c r="K63" s="160"/>
      <c r="L63" s="160"/>
      <c r="M63" s="659"/>
      <c r="N63" s="160"/>
      <c r="O63" s="160"/>
      <c r="P63" s="160"/>
      <c r="Q63" s="160"/>
      <c r="R63" s="255"/>
      <c r="S63" s="1600"/>
      <c r="T63" s="160"/>
      <c r="U63" s="81"/>
    </row>
    <row r="64" spans="1:21" ht="27.75" customHeight="1">
      <c r="A64" s="127"/>
      <c r="B64" s="207" t="s">
        <v>126</v>
      </c>
      <c r="C64" s="252"/>
      <c r="D64" s="252"/>
      <c r="E64" s="252"/>
      <c r="F64" s="74"/>
      <c r="G64" s="2082">
        <v>447.8</v>
      </c>
      <c r="H64" s="1262"/>
      <c r="I64" s="1270">
        <v>442.2</v>
      </c>
      <c r="J64" s="1271">
        <v>475.1</v>
      </c>
      <c r="K64" s="1271">
        <v>489.20743317881636</v>
      </c>
      <c r="L64" s="1272">
        <v>462.78017359974518</v>
      </c>
      <c r="M64" s="1262"/>
      <c r="N64" s="1270">
        <v>437.55469437894544</v>
      </c>
      <c r="O64" s="1271">
        <v>422.60460187761123</v>
      </c>
      <c r="P64" s="1271">
        <v>407.99061411544909</v>
      </c>
      <c r="Q64" s="1272">
        <v>407.48645311975048</v>
      </c>
      <c r="R64" s="1266"/>
      <c r="S64" s="2104">
        <v>467.20000000000005</v>
      </c>
      <c r="T64" s="2105">
        <v>419.00664357535112</v>
      </c>
      <c r="U64" s="81"/>
    </row>
    <row r="65" spans="1:21" ht="27.75" customHeight="1">
      <c r="A65" s="127"/>
      <c r="B65" s="207" t="s">
        <v>128</v>
      </c>
      <c r="C65" s="252"/>
      <c r="D65" s="252"/>
      <c r="E65" s="252"/>
      <c r="F65" s="74"/>
      <c r="G65" s="2083">
        <v>425.8</v>
      </c>
      <c r="H65" s="1262"/>
      <c r="I65" s="1267">
        <v>423.8</v>
      </c>
      <c r="J65" s="1268">
        <v>452.5</v>
      </c>
      <c r="K65" s="1268">
        <v>413.68749204972005</v>
      </c>
      <c r="L65" s="1269">
        <v>370.04998553157179</v>
      </c>
      <c r="M65" s="1262"/>
      <c r="N65" s="1267">
        <v>352.91789984728376</v>
      </c>
      <c r="O65" s="1268">
        <v>338.71693025470108</v>
      </c>
      <c r="P65" s="1268">
        <v>324.28287060877199</v>
      </c>
      <c r="Q65" s="1269">
        <v>326.85876135965191</v>
      </c>
      <c r="R65" s="1266"/>
      <c r="S65" s="1267">
        <v>415</v>
      </c>
      <c r="T65" s="1269">
        <v>335.81768365525676</v>
      </c>
      <c r="U65" s="81"/>
    </row>
    <row r="66" spans="1:21" ht="27.75" hidden="1" customHeight="1">
      <c r="A66" s="127"/>
      <c r="B66" s="401"/>
      <c r="C66" s="401"/>
      <c r="D66" s="401"/>
      <c r="E66" s="401"/>
      <c r="F66" s="74"/>
      <c r="G66" s="959"/>
      <c r="H66" s="221"/>
      <c r="I66" s="959"/>
      <c r="J66" s="959"/>
      <c r="K66" s="959"/>
      <c r="L66" s="196"/>
      <c r="M66" s="221"/>
      <c r="N66" s="196"/>
      <c r="O66" s="196"/>
      <c r="P66" s="196"/>
      <c r="Q66" s="196"/>
      <c r="R66" s="183"/>
      <c r="S66" s="249"/>
      <c r="T66" s="249"/>
      <c r="U66" s="81"/>
    </row>
    <row r="67" spans="1:21" ht="27.75" hidden="1" customHeight="1">
      <c r="A67" s="127"/>
      <c r="B67" s="252"/>
      <c r="C67" s="252"/>
      <c r="D67" s="252"/>
      <c r="E67" s="252"/>
      <c r="F67" s="74"/>
      <c r="G67" s="1183"/>
      <c r="H67" s="401"/>
      <c r="I67" s="1183"/>
      <c r="J67" s="1183"/>
      <c r="K67" s="1183"/>
      <c r="L67" s="401"/>
      <c r="M67" s="401"/>
      <c r="N67" s="401"/>
      <c r="O67" s="401"/>
      <c r="P67" s="401"/>
      <c r="Q67" s="401"/>
      <c r="R67" s="160"/>
      <c r="S67" s="221"/>
      <c r="T67" s="221"/>
      <c r="U67" s="81"/>
    </row>
    <row r="68" spans="1:21" ht="27.75" hidden="1" customHeight="1">
      <c r="A68" s="127"/>
      <c r="B68" s="252"/>
      <c r="C68" s="252"/>
      <c r="D68" s="252"/>
      <c r="E68" s="252"/>
      <c r="F68" s="74"/>
      <c r="G68" s="1183"/>
      <c r="H68" s="401"/>
      <c r="I68" s="1183"/>
      <c r="J68" s="1183"/>
      <c r="K68" s="1183"/>
      <c r="L68" s="401"/>
      <c r="M68" s="401"/>
      <c r="N68" s="401"/>
      <c r="O68" s="401"/>
      <c r="P68" s="401"/>
      <c r="Q68" s="401"/>
      <c r="R68" s="160"/>
      <c r="S68" s="221"/>
      <c r="T68" s="221"/>
      <c r="U68" s="81"/>
    </row>
    <row r="69" spans="1:21" ht="27.75" hidden="1" customHeight="1">
      <c r="A69" s="127"/>
      <c r="B69" s="252"/>
      <c r="C69" s="252"/>
      <c r="D69" s="252"/>
      <c r="E69" s="252"/>
      <c r="F69" s="74"/>
      <c r="G69" s="1183"/>
      <c r="H69" s="401"/>
      <c r="I69" s="1183"/>
      <c r="J69" s="1183"/>
      <c r="K69" s="1183"/>
      <c r="L69" s="401"/>
      <c r="M69" s="401"/>
      <c r="N69" s="401"/>
      <c r="O69" s="401"/>
      <c r="P69" s="401"/>
      <c r="Q69" s="401"/>
      <c r="R69" s="160"/>
      <c r="S69" s="221"/>
      <c r="T69" s="221"/>
      <c r="U69" s="81"/>
    </row>
    <row r="70" spans="1:21" ht="27.75" hidden="1" customHeight="1">
      <c r="A70" s="127"/>
      <c r="B70" s="203"/>
      <c r="C70" s="203"/>
      <c r="D70" s="203"/>
      <c r="E70" s="203"/>
      <c r="F70" s="74"/>
      <c r="G70" s="253"/>
      <c r="H70" s="203"/>
      <c r="I70" s="253"/>
      <c r="J70" s="253"/>
      <c r="K70" s="253"/>
      <c r="L70" s="203"/>
      <c r="M70" s="203"/>
      <c r="N70" s="203"/>
      <c r="O70" s="203"/>
      <c r="P70" s="203"/>
      <c r="Q70" s="203"/>
      <c r="R70" s="221"/>
      <c r="S70" s="221"/>
      <c r="T70" s="221"/>
      <c r="U70" s="81"/>
    </row>
    <row r="71" spans="1:21" ht="27.75" customHeight="1">
      <c r="A71" s="127"/>
      <c r="B71" s="425"/>
      <c r="C71" s="227"/>
      <c r="D71" s="227"/>
      <c r="E71" s="227"/>
      <c r="F71" s="174"/>
      <c r="G71" s="733"/>
      <c r="H71" s="425"/>
      <c r="I71" s="733"/>
      <c r="J71" s="733"/>
      <c r="K71" s="733"/>
      <c r="L71" s="425"/>
      <c r="M71" s="425"/>
      <c r="N71" s="425"/>
      <c r="O71" s="425"/>
      <c r="P71" s="425"/>
      <c r="Q71" s="425"/>
      <c r="R71" s="255"/>
      <c r="S71" s="255"/>
      <c r="T71" s="255"/>
      <c r="U71" s="81"/>
    </row>
    <row r="72" spans="1:21" ht="27.75" customHeight="1">
      <c r="A72" s="127"/>
      <c r="B72" s="1403" t="s">
        <v>630</v>
      </c>
      <c r="C72" s="1224"/>
      <c r="D72" s="1224"/>
      <c r="E72" s="1224"/>
      <c r="F72" s="1224"/>
      <c r="U72" s="1234"/>
    </row>
    <row r="73" spans="1:21" s="1235" customFormat="1" ht="27.75" customHeight="1">
      <c r="A73" s="1234"/>
      <c r="B73" s="1400" t="s">
        <v>540</v>
      </c>
      <c r="C73" s="1237"/>
      <c r="D73" s="1237"/>
      <c r="E73" s="1237"/>
      <c r="F73" s="1237"/>
      <c r="G73" s="737"/>
      <c r="H73" s="1240"/>
      <c r="I73" s="737"/>
      <c r="J73" s="737"/>
      <c r="K73" s="1241"/>
      <c r="L73" s="1241"/>
      <c r="R73" s="1240"/>
      <c r="S73" s="1240"/>
      <c r="U73" s="1234"/>
    </row>
    <row r="74" spans="1:21" ht="27.75" customHeight="1">
      <c r="A74" s="127"/>
      <c r="B74" s="1404" t="s">
        <v>743</v>
      </c>
      <c r="C74" s="175"/>
      <c r="D74" s="175"/>
      <c r="E74" s="175"/>
      <c r="F74" s="175"/>
      <c r="U74" s="1234"/>
    </row>
    <row r="75" spans="1:21" ht="27.75" customHeight="1">
      <c r="A75" s="127"/>
      <c r="B75" s="1404" t="s">
        <v>744</v>
      </c>
      <c r="C75" s="175"/>
      <c r="D75" s="175"/>
      <c r="E75" s="175"/>
      <c r="F75" s="175"/>
      <c r="U75" s="1234"/>
    </row>
    <row r="76" spans="1:21" ht="27.75" customHeight="1">
      <c r="A76" s="127"/>
      <c r="B76" s="1401" t="s">
        <v>717</v>
      </c>
      <c r="C76" s="175"/>
      <c r="D76" s="175"/>
      <c r="E76" s="175"/>
      <c r="F76" s="175"/>
      <c r="U76" s="1234"/>
    </row>
    <row r="77" spans="1:21" ht="27.75" customHeight="1">
      <c r="A77" s="127"/>
      <c r="B77" s="174"/>
      <c r="C77" s="117"/>
      <c r="D77" s="117"/>
      <c r="E77" s="117"/>
      <c r="F77" s="175"/>
      <c r="U77" s="1234"/>
    </row>
    <row r="78" spans="1:21" ht="27.75" customHeight="1">
      <c r="G78" s="1292"/>
      <c r="H78" s="1261"/>
      <c r="I78" s="1292"/>
      <c r="J78" s="1292"/>
      <c r="K78" s="1292"/>
      <c r="L78" s="1293"/>
      <c r="M78" s="1261"/>
      <c r="N78" s="1261"/>
      <c r="O78" s="1261"/>
      <c r="P78" s="1261"/>
      <c r="Q78" s="1261"/>
      <c r="R78" s="1261"/>
      <c r="S78" s="1261"/>
      <c r="T78" s="1261"/>
      <c r="U78" s="1039"/>
    </row>
    <row r="79" spans="1:21" ht="27.75" customHeight="1">
      <c r="G79" s="1292"/>
      <c r="H79" s="1261"/>
      <c r="I79" s="1292"/>
      <c r="J79" s="1292"/>
      <c r="K79" s="1292"/>
      <c r="L79" s="1293"/>
      <c r="M79" s="1261"/>
      <c r="N79" s="1261"/>
      <c r="O79" s="1261"/>
      <c r="P79" s="1261"/>
      <c r="Q79" s="1261"/>
      <c r="R79" s="1261"/>
      <c r="S79" s="1261"/>
      <c r="T79" s="1261"/>
      <c r="U79" s="1039"/>
    </row>
    <row r="80" spans="1:21" ht="27.75" customHeight="1">
      <c r="G80" s="961"/>
      <c r="H80" s="983"/>
      <c r="I80" s="961"/>
      <c r="J80" s="961"/>
      <c r="K80" s="961"/>
      <c r="L80" s="914"/>
      <c r="M80" s="983"/>
      <c r="N80" s="983"/>
      <c r="O80" s="983"/>
      <c r="P80" s="983"/>
      <c r="Q80" s="983"/>
      <c r="R80" s="983"/>
      <c r="S80" s="983"/>
      <c r="T80" s="983"/>
      <c r="U80" s="1039"/>
    </row>
    <row r="81" spans="7:21" ht="27.75" customHeight="1">
      <c r="G81" s="962"/>
      <c r="H81" s="1039"/>
      <c r="I81" s="962"/>
      <c r="J81" s="962"/>
      <c r="K81" s="962"/>
      <c r="L81" s="922"/>
      <c r="M81" s="1039"/>
      <c r="N81" s="1039"/>
      <c r="O81" s="1039"/>
      <c r="P81" s="1039"/>
      <c r="Q81" s="1039"/>
      <c r="R81" s="1039"/>
      <c r="S81" s="1039"/>
      <c r="T81" s="1039"/>
      <c r="U81" s="1039"/>
    </row>
    <row r="82" spans="7:21" ht="27.75" customHeight="1">
      <c r="G82" s="1292"/>
      <c r="H82" s="1261"/>
      <c r="I82" s="1292"/>
      <c r="J82" s="1292"/>
      <c r="K82" s="1292"/>
      <c r="L82" s="1293"/>
      <c r="M82" s="1261"/>
      <c r="N82" s="1261"/>
      <c r="O82" s="1261"/>
      <c r="P82" s="1261"/>
      <c r="Q82" s="1261"/>
      <c r="R82" s="1261"/>
      <c r="S82" s="1261"/>
      <c r="T82" s="1261"/>
      <c r="U82" s="1039"/>
    </row>
    <row r="83" spans="7:21" ht="27.75" customHeight="1">
      <c r="G83" s="1292"/>
      <c r="H83" s="1261"/>
      <c r="I83" s="1292"/>
      <c r="J83" s="1292"/>
      <c r="K83" s="1292"/>
      <c r="L83" s="1293"/>
      <c r="M83" s="1261"/>
      <c r="N83" s="1261"/>
      <c r="O83" s="1261"/>
      <c r="P83" s="1261"/>
      <c r="Q83" s="1261"/>
      <c r="R83" s="1261"/>
      <c r="S83" s="1261"/>
      <c r="T83" s="1261"/>
      <c r="U83" s="1039"/>
    </row>
    <row r="84" spans="7:21" ht="27.75" customHeight="1">
      <c r="G84" s="1292"/>
      <c r="H84" s="1261"/>
      <c r="I84" s="1292"/>
      <c r="J84" s="1292"/>
      <c r="K84" s="1292"/>
      <c r="L84" s="1293"/>
      <c r="M84" s="1261"/>
      <c r="N84" s="1261"/>
      <c r="O84" s="1261"/>
      <c r="P84" s="1261"/>
      <c r="Q84" s="1261"/>
      <c r="R84" s="1261"/>
      <c r="S84" s="1261"/>
      <c r="T84" s="1261"/>
      <c r="U84" s="1039"/>
    </row>
    <row r="85" spans="7:21" ht="27.75" customHeight="1">
      <c r="G85" s="962"/>
      <c r="H85" s="1039"/>
      <c r="I85" s="962"/>
      <c r="J85" s="962"/>
      <c r="K85" s="962"/>
      <c r="L85" s="922"/>
      <c r="M85" s="1039"/>
      <c r="N85" s="1039"/>
      <c r="O85" s="1039"/>
      <c r="P85" s="1039"/>
      <c r="Q85" s="1039"/>
      <c r="R85" s="1039"/>
      <c r="S85" s="1039"/>
      <c r="T85" s="1039"/>
      <c r="U85" s="1039"/>
    </row>
    <row r="86" spans="7:21" ht="27.75" customHeight="1">
      <c r="G86" s="962"/>
      <c r="H86" s="1039"/>
      <c r="I86" s="962"/>
      <c r="J86" s="962"/>
      <c r="K86" s="962"/>
      <c r="L86" s="922"/>
      <c r="M86" s="1039"/>
      <c r="N86" s="1039"/>
      <c r="O86" s="1039"/>
      <c r="P86" s="1039"/>
      <c r="Q86" s="1039"/>
      <c r="R86" s="1039"/>
      <c r="S86" s="1039"/>
      <c r="T86" s="1039"/>
      <c r="U86" s="1039"/>
    </row>
    <row r="87" spans="7:21" ht="27.75" customHeight="1">
      <c r="G87" s="962"/>
      <c r="H87" s="1039"/>
      <c r="I87" s="962"/>
      <c r="J87" s="962"/>
      <c r="K87" s="962"/>
      <c r="L87" s="922"/>
      <c r="M87" s="1039"/>
      <c r="N87" s="1039"/>
      <c r="O87" s="1039"/>
      <c r="P87" s="1039"/>
      <c r="Q87" s="1039"/>
      <c r="R87" s="1039"/>
      <c r="S87" s="1039"/>
      <c r="T87" s="1039"/>
      <c r="U87" s="1039"/>
    </row>
    <row r="88" spans="7:21" ht="27.75" customHeight="1">
      <c r="G88" s="1297"/>
      <c r="H88" s="1297"/>
      <c r="I88" s="1297"/>
      <c r="J88" s="1297"/>
      <c r="K88" s="1297"/>
      <c r="L88" s="1297"/>
      <c r="M88" s="1297"/>
      <c r="N88" s="1297"/>
      <c r="O88" s="1297"/>
      <c r="P88" s="1297"/>
      <c r="Q88" s="1297"/>
      <c r="R88" s="1297"/>
      <c r="S88" s="1297"/>
      <c r="T88" s="1297"/>
      <c r="U88" s="1039"/>
    </row>
    <row r="89" spans="7:21" ht="27.75" customHeight="1">
      <c r="G89" s="1297"/>
      <c r="H89" s="1297"/>
      <c r="I89" s="1297"/>
      <c r="J89" s="1297"/>
      <c r="K89" s="1297"/>
      <c r="L89" s="1297"/>
      <c r="M89" s="1297"/>
      <c r="N89" s="1297"/>
      <c r="O89" s="1297"/>
      <c r="P89" s="1297"/>
      <c r="Q89" s="1297"/>
      <c r="R89" s="1297"/>
      <c r="S89" s="1297"/>
      <c r="T89" s="1297"/>
      <c r="U89" s="1039"/>
    </row>
    <row r="90" spans="7:21" ht="27.75" customHeight="1">
      <c r="G90" s="1297"/>
      <c r="H90" s="1297"/>
      <c r="I90" s="1297"/>
      <c r="J90" s="1297"/>
      <c r="K90" s="1297"/>
      <c r="L90" s="1297"/>
      <c r="M90" s="1297"/>
      <c r="N90" s="1297"/>
      <c r="O90" s="1297"/>
      <c r="P90" s="1297"/>
      <c r="Q90" s="1297"/>
      <c r="R90" s="1297"/>
      <c r="S90" s="1297"/>
      <c r="T90" s="1297"/>
      <c r="U90" s="1039"/>
    </row>
    <row r="91" spans="7:21" ht="27.75" customHeight="1">
      <c r="G91" s="1297"/>
      <c r="H91" s="1297"/>
      <c r="I91" s="1297"/>
      <c r="J91" s="1297"/>
      <c r="K91" s="1297"/>
      <c r="L91" s="1297"/>
      <c r="M91" s="1297"/>
      <c r="N91" s="1297"/>
      <c r="O91" s="1297"/>
      <c r="P91" s="1297"/>
      <c r="Q91" s="1297"/>
      <c r="R91" s="1297"/>
      <c r="S91" s="1297"/>
      <c r="T91" s="1297"/>
      <c r="U91" s="1039"/>
    </row>
    <row r="92" spans="7:21" ht="27.75" customHeight="1">
      <c r="G92" s="1297"/>
      <c r="H92" s="1297"/>
      <c r="I92" s="1297"/>
      <c r="J92" s="1297"/>
      <c r="K92" s="1297"/>
      <c r="L92" s="1297"/>
      <c r="M92" s="1297"/>
      <c r="N92" s="1297"/>
      <c r="O92" s="1297"/>
      <c r="P92" s="1297"/>
      <c r="Q92" s="1297"/>
      <c r="R92" s="1297"/>
      <c r="S92" s="1297"/>
      <c r="T92" s="1297"/>
      <c r="U92" s="1039"/>
    </row>
    <row r="93" spans="7:21" ht="27.75" customHeight="1">
      <c r="G93" s="1297"/>
      <c r="H93" s="1297"/>
      <c r="I93" s="1297"/>
      <c r="J93" s="1297"/>
      <c r="K93" s="1297"/>
      <c r="L93" s="1297"/>
      <c r="M93" s="1297"/>
      <c r="N93" s="1297"/>
      <c r="O93" s="1297"/>
      <c r="P93" s="1297"/>
      <c r="Q93" s="1297"/>
      <c r="R93" s="1297"/>
      <c r="S93" s="1297"/>
      <c r="T93" s="1297"/>
      <c r="U93" s="1039"/>
    </row>
    <row r="94" spans="7:21" ht="27.75" customHeight="1">
      <c r="G94" s="1297"/>
      <c r="H94" s="1297"/>
      <c r="I94" s="1297"/>
      <c r="J94" s="1297"/>
      <c r="K94" s="1297"/>
      <c r="L94" s="1297"/>
      <c r="M94" s="1297"/>
      <c r="N94" s="1297"/>
      <c r="O94" s="1297"/>
      <c r="P94" s="1297"/>
      <c r="Q94" s="1297"/>
      <c r="R94" s="1297"/>
      <c r="S94" s="1297"/>
      <c r="T94" s="1297"/>
      <c r="U94" s="1039"/>
    </row>
    <row r="95" spans="7:21" ht="27.75" customHeight="1">
      <c r="G95" s="1297"/>
      <c r="H95" s="1297"/>
      <c r="I95" s="1297"/>
      <c r="J95" s="1297"/>
      <c r="K95" s="1297"/>
      <c r="L95" s="1297"/>
      <c r="M95" s="1297"/>
      <c r="N95" s="1297"/>
      <c r="O95" s="1297"/>
      <c r="P95" s="1297"/>
      <c r="Q95" s="1297"/>
      <c r="R95" s="1297"/>
      <c r="S95" s="1297"/>
      <c r="T95" s="1297"/>
      <c r="U95" s="1039"/>
    </row>
    <row r="96" spans="7:21" ht="27.75" customHeight="1">
      <c r="G96" s="1297"/>
      <c r="H96" s="1297"/>
      <c r="I96" s="1297"/>
      <c r="J96" s="1297"/>
      <c r="K96" s="1297"/>
      <c r="L96" s="1297"/>
      <c r="M96" s="1297"/>
      <c r="N96" s="1297"/>
      <c r="O96" s="1297"/>
      <c r="P96" s="1297"/>
      <c r="Q96" s="1297"/>
      <c r="R96" s="1297"/>
      <c r="S96" s="1297"/>
      <c r="T96" s="1297"/>
      <c r="U96" s="1039"/>
    </row>
    <row r="97" spans="6:21" ht="27.75" customHeight="1">
      <c r="G97" s="1297"/>
      <c r="H97" s="1297"/>
      <c r="I97" s="1297"/>
      <c r="J97" s="1297"/>
      <c r="K97" s="1297"/>
      <c r="L97" s="1297"/>
      <c r="M97" s="1297"/>
      <c r="N97" s="1297"/>
      <c r="O97" s="1297"/>
      <c r="P97" s="1297"/>
      <c r="Q97" s="1297"/>
      <c r="R97" s="1297"/>
      <c r="S97" s="1297"/>
      <c r="T97" s="1297"/>
      <c r="U97" s="1039"/>
    </row>
    <row r="98" spans="6:21" ht="27.75" customHeight="1">
      <c r="G98" s="1297"/>
      <c r="H98" s="1297"/>
      <c r="I98" s="1297"/>
      <c r="J98" s="1297"/>
      <c r="K98" s="1297"/>
      <c r="L98" s="1297"/>
      <c r="M98" s="1297"/>
      <c r="N98" s="1297"/>
      <c r="O98" s="1297"/>
      <c r="P98" s="1297"/>
      <c r="Q98" s="1297"/>
      <c r="R98" s="1297"/>
      <c r="S98" s="1297"/>
      <c r="T98" s="1297"/>
      <c r="U98" s="1039"/>
    </row>
    <row r="99" spans="6:21" ht="27.75" customHeight="1">
      <c r="G99" s="1297"/>
      <c r="H99" s="1297"/>
      <c r="I99" s="1297"/>
      <c r="J99" s="1297"/>
      <c r="K99" s="1297"/>
      <c r="L99" s="1297"/>
      <c r="M99" s="1297"/>
      <c r="N99" s="1297"/>
      <c r="O99" s="1297"/>
      <c r="P99" s="1297"/>
      <c r="Q99" s="1297"/>
      <c r="R99" s="1297"/>
      <c r="S99" s="1297"/>
      <c r="T99" s="1297"/>
      <c r="U99" s="1039"/>
    </row>
    <row r="100" spans="6:21" ht="27.75" customHeight="1">
      <c r="F100" s="702"/>
      <c r="G100" s="1297"/>
      <c r="H100" s="1297"/>
      <c r="I100" s="1297"/>
      <c r="J100" s="1297"/>
      <c r="K100" s="1297"/>
      <c r="L100" s="1297"/>
      <c r="M100" s="1297"/>
      <c r="N100" s="1297"/>
      <c r="O100" s="1297"/>
      <c r="P100" s="1297"/>
      <c r="Q100" s="1297"/>
      <c r="R100" s="1297"/>
      <c r="S100" s="1297"/>
      <c r="T100" s="1297"/>
      <c r="U100" s="1039"/>
    </row>
    <row r="101" spans="6:21" ht="27.75" customHeight="1">
      <c r="F101" s="702"/>
      <c r="G101" s="1297"/>
      <c r="H101" s="1297"/>
      <c r="I101" s="1297"/>
      <c r="J101" s="1297"/>
      <c r="K101" s="1297"/>
      <c r="L101" s="1297"/>
      <c r="M101" s="1297"/>
      <c r="N101" s="1297"/>
      <c r="O101" s="1297"/>
      <c r="P101" s="1297"/>
      <c r="Q101" s="1297"/>
      <c r="R101" s="1297"/>
      <c r="S101" s="1297"/>
      <c r="T101" s="1297"/>
      <c r="U101" s="1039"/>
    </row>
    <row r="102" spans="6:21" ht="27.75" customHeight="1">
      <c r="F102" s="702"/>
      <c r="G102" s="1297"/>
      <c r="H102" s="1297"/>
      <c r="I102" s="1297"/>
      <c r="J102" s="1297"/>
      <c r="K102" s="1297"/>
      <c r="L102" s="1297"/>
      <c r="M102" s="1297"/>
      <c r="N102" s="1297"/>
      <c r="O102" s="1297"/>
      <c r="P102" s="1297"/>
      <c r="Q102" s="1297"/>
      <c r="R102" s="1297"/>
      <c r="S102" s="1297"/>
      <c r="T102" s="1297"/>
      <c r="U102" s="1039"/>
    </row>
    <row r="103" spans="6:21" ht="27.75" customHeight="1">
      <c r="F103" s="702"/>
      <c r="G103" s="1297"/>
      <c r="H103" s="1297"/>
      <c r="I103" s="1297"/>
      <c r="J103" s="1297"/>
      <c r="K103" s="1297"/>
      <c r="L103" s="1297"/>
      <c r="M103" s="1297"/>
      <c r="N103" s="1297"/>
      <c r="O103" s="1297"/>
      <c r="P103" s="1297"/>
      <c r="Q103" s="1297"/>
      <c r="R103" s="1297"/>
      <c r="S103" s="1297"/>
      <c r="T103" s="1297"/>
      <c r="U103" s="1039"/>
    </row>
    <row r="104" spans="6:21" ht="27.75" customHeight="1">
      <c r="G104" s="1297"/>
      <c r="H104" s="1297"/>
      <c r="I104" s="1297"/>
      <c r="J104" s="1297"/>
      <c r="K104" s="1297"/>
      <c r="L104" s="1297"/>
      <c r="M104" s="1297"/>
      <c r="N104" s="1297"/>
      <c r="O104" s="1297"/>
      <c r="P104" s="1297"/>
      <c r="Q104" s="1297"/>
      <c r="R104" s="1297"/>
      <c r="S104" s="1297"/>
      <c r="T104" s="1297"/>
      <c r="U104" s="1039"/>
    </row>
    <row r="105" spans="6:21" ht="27.75" customHeight="1">
      <c r="G105" s="1297"/>
      <c r="H105" s="1297"/>
      <c r="I105" s="1297"/>
      <c r="J105" s="1297"/>
      <c r="K105" s="1297"/>
      <c r="L105" s="1297"/>
      <c r="M105" s="1297"/>
      <c r="N105" s="1297"/>
      <c r="O105" s="1297"/>
      <c r="P105" s="1297"/>
      <c r="Q105" s="1297"/>
      <c r="R105" s="1297"/>
      <c r="S105" s="1297"/>
      <c r="T105" s="1297"/>
      <c r="U105" s="1039"/>
    </row>
    <row r="106" spans="6:21" ht="27.75" customHeight="1">
      <c r="G106" s="1297"/>
      <c r="H106" s="1297"/>
      <c r="I106" s="1297"/>
      <c r="J106" s="1297"/>
      <c r="K106" s="1297"/>
      <c r="L106" s="1297"/>
      <c r="M106" s="1297"/>
      <c r="N106" s="1297"/>
      <c r="O106" s="1297"/>
      <c r="P106" s="1297"/>
      <c r="Q106" s="1297"/>
      <c r="R106" s="1297"/>
      <c r="S106" s="1297"/>
      <c r="T106" s="1297"/>
      <c r="U106" s="1039"/>
    </row>
    <row r="107" spans="6:21" ht="27.75" customHeight="1">
      <c r="G107" s="1297"/>
      <c r="H107" s="1297"/>
      <c r="I107" s="1297"/>
      <c r="J107" s="1297"/>
      <c r="K107" s="1297"/>
      <c r="L107" s="1297"/>
      <c r="M107" s="1297"/>
      <c r="N107" s="1297"/>
      <c r="O107" s="1297"/>
      <c r="P107" s="1297"/>
      <c r="Q107" s="1297"/>
      <c r="R107" s="1297"/>
      <c r="S107" s="1297"/>
      <c r="T107" s="1297"/>
      <c r="U107" s="1039"/>
    </row>
    <row r="108" spans="6:21" ht="27.75" customHeight="1">
      <c r="G108" s="1297"/>
      <c r="H108" s="1297"/>
      <c r="I108" s="1297"/>
      <c r="J108" s="1297"/>
      <c r="K108" s="1297"/>
      <c r="L108" s="1297"/>
      <c r="M108" s="1297"/>
      <c r="N108" s="1297"/>
      <c r="O108" s="1297"/>
      <c r="P108" s="1297"/>
      <c r="Q108" s="1297"/>
      <c r="R108" s="1297"/>
      <c r="S108" s="1297"/>
      <c r="T108" s="1297"/>
      <c r="U108" s="1039"/>
    </row>
    <row r="109" spans="6:21" ht="27.75" customHeight="1">
      <c r="G109" s="1297"/>
      <c r="H109" s="1297"/>
      <c r="I109" s="1297"/>
      <c r="J109" s="1297"/>
      <c r="K109" s="1297"/>
      <c r="L109" s="1297"/>
      <c r="M109" s="1297"/>
      <c r="N109" s="1297"/>
      <c r="O109" s="1297"/>
      <c r="P109" s="1297"/>
      <c r="Q109" s="1297"/>
      <c r="R109" s="1297"/>
      <c r="S109" s="1297"/>
      <c r="T109" s="1297"/>
      <c r="U109" s="1039"/>
    </row>
    <row r="110" spans="6:21" ht="27.75" customHeight="1">
      <c r="G110" s="1297"/>
      <c r="H110" s="1297"/>
      <c r="I110" s="1297"/>
      <c r="J110" s="1297"/>
      <c r="K110" s="1297"/>
      <c r="L110" s="1297"/>
      <c r="M110" s="1297"/>
      <c r="N110" s="1297"/>
      <c r="O110" s="1297"/>
      <c r="P110" s="1297"/>
      <c r="Q110" s="1297"/>
      <c r="R110" s="1297"/>
      <c r="S110" s="1297"/>
      <c r="T110" s="1297"/>
      <c r="U110" s="1039"/>
    </row>
    <row r="111" spans="6:21" ht="27.75" customHeight="1">
      <c r="G111" s="1297"/>
      <c r="H111" s="1297"/>
      <c r="I111" s="1297"/>
      <c r="J111" s="1297"/>
      <c r="K111" s="1297"/>
      <c r="L111" s="1297"/>
      <c r="M111" s="1297"/>
      <c r="N111" s="1297"/>
      <c r="O111" s="1297"/>
      <c r="P111" s="1297"/>
      <c r="Q111" s="1297"/>
      <c r="R111" s="1297"/>
      <c r="S111" s="1297"/>
      <c r="T111" s="1297"/>
      <c r="U111" s="1039"/>
    </row>
    <row r="112" spans="6:21" ht="27.75" customHeight="1">
      <c r="G112" s="1297"/>
      <c r="H112" s="1297"/>
      <c r="I112" s="1297"/>
      <c r="J112" s="1297"/>
      <c r="K112" s="1297"/>
      <c r="L112" s="1297"/>
      <c r="M112" s="1297"/>
      <c r="N112" s="1297"/>
      <c r="O112" s="1297"/>
      <c r="P112" s="1297"/>
      <c r="Q112" s="1297"/>
      <c r="R112" s="1297"/>
      <c r="S112" s="1297"/>
      <c r="T112" s="1297"/>
      <c r="U112" s="1039"/>
    </row>
    <row r="113" spans="7:21" ht="27.75" customHeight="1">
      <c r="G113" s="1297"/>
      <c r="H113" s="1297"/>
      <c r="I113" s="1297"/>
      <c r="J113" s="1297"/>
      <c r="K113" s="1297"/>
      <c r="L113" s="1297"/>
      <c r="M113" s="1297"/>
      <c r="N113" s="1297"/>
      <c r="O113" s="1297"/>
      <c r="P113" s="1297"/>
      <c r="Q113" s="1297"/>
      <c r="R113" s="1297"/>
      <c r="S113" s="1297"/>
      <c r="T113" s="1297"/>
      <c r="U113" s="1039"/>
    </row>
    <row r="114" spans="7:21" ht="27.75" customHeight="1">
      <c r="G114" s="1297"/>
      <c r="H114" s="1297"/>
      <c r="I114" s="1297"/>
      <c r="J114" s="1297"/>
      <c r="K114" s="1297"/>
      <c r="L114" s="1297"/>
      <c r="M114" s="1297"/>
      <c r="N114" s="1297"/>
      <c r="O114" s="1297"/>
      <c r="P114" s="1297"/>
      <c r="Q114" s="1297"/>
      <c r="R114" s="1297"/>
      <c r="S114" s="1297"/>
      <c r="T114" s="1297"/>
      <c r="U114" s="1039"/>
    </row>
    <row r="115" spans="7:21" ht="27.75" customHeight="1">
      <c r="G115" s="1297"/>
      <c r="H115" s="1297"/>
      <c r="I115" s="1297"/>
      <c r="J115" s="1297"/>
      <c r="K115" s="1297"/>
      <c r="L115" s="1297"/>
      <c r="M115" s="1297"/>
      <c r="N115" s="1297"/>
      <c r="O115" s="1297"/>
      <c r="P115" s="1297"/>
      <c r="Q115" s="1297"/>
      <c r="R115" s="1297"/>
      <c r="S115" s="1297"/>
      <c r="T115" s="1297"/>
      <c r="U115" s="1039"/>
    </row>
    <row r="116" spans="7:21" ht="27.75" customHeight="1">
      <c r="G116" s="1297"/>
      <c r="H116" s="1297"/>
      <c r="I116" s="1297"/>
      <c r="J116" s="1297"/>
      <c r="K116" s="1297"/>
      <c r="L116" s="1297"/>
      <c r="M116" s="1297"/>
      <c r="N116" s="1297"/>
      <c r="O116" s="1297"/>
      <c r="P116" s="1297"/>
      <c r="Q116" s="1297"/>
      <c r="R116" s="1297"/>
      <c r="S116" s="1297"/>
      <c r="T116" s="1297"/>
      <c r="U116" s="1039"/>
    </row>
    <row r="117" spans="7:21" ht="27.75" customHeight="1">
      <c r="G117" s="1297"/>
      <c r="H117" s="1297"/>
      <c r="I117" s="1297"/>
      <c r="J117" s="1297"/>
      <c r="K117" s="1297"/>
      <c r="L117" s="1297"/>
      <c r="M117" s="1297"/>
      <c r="N117" s="1297"/>
      <c r="O117" s="1297"/>
      <c r="P117" s="1297"/>
      <c r="Q117" s="1297"/>
      <c r="R117" s="1297"/>
      <c r="S117" s="1297"/>
      <c r="T117" s="1297"/>
      <c r="U117" s="1039"/>
    </row>
    <row r="118" spans="7:21" ht="27.75" customHeight="1">
      <c r="G118" s="1297"/>
      <c r="H118" s="1297"/>
      <c r="I118" s="1297"/>
      <c r="J118" s="1297"/>
      <c r="K118" s="1297"/>
      <c r="L118" s="1297"/>
      <c r="M118" s="1297"/>
      <c r="N118" s="1297"/>
      <c r="O118" s="1297"/>
      <c r="P118" s="1297"/>
      <c r="Q118" s="1297"/>
      <c r="R118" s="1297"/>
      <c r="S118" s="1297"/>
      <c r="T118" s="1297"/>
      <c r="U118" s="1039"/>
    </row>
    <row r="119" spans="7:21" ht="27.75" customHeight="1">
      <c r="G119" s="1297"/>
      <c r="H119" s="1297"/>
      <c r="I119" s="1297"/>
      <c r="J119" s="1297"/>
      <c r="K119" s="1297"/>
      <c r="L119" s="1297"/>
      <c r="M119" s="1297"/>
      <c r="N119" s="1297"/>
      <c r="O119" s="1297"/>
      <c r="P119" s="1297"/>
      <c r="Q119" s="1297"/>
      <c r="R119" s="1297"/>
      <c r="S119" s="1297"/>
      <c r="T119" s="1297"/>
      <c r="U119" s="1039"/>
    </row>
    <row r="120" spans="7:21" ht="27.75" customHeight="1">
      <c r="G120" s="1297"/>
      <c r="H120" s="1297"/>
      <c r="I120" s="1297"/>
      <c r="J120" s="1297"/>
      <c r="K120" s="1297"/>
      <c r="L120" s="1297"/>
      <c r="M120" s="1297"/>
      <c r="N120" s="1297"/>
      <c r="O120" s="1297"/>
      <c r="P120" s="1297"/>
      <c r="Q120" s="1297"/>
      <c r="R120" s="1297"/>
      <c r="S120" s="1297"/>
      <c r="T120" s="1297"/>
      <c r="U120" s="1039"/>
    </row>
    <row r="121" spans="7:21" ht="27.75" customHeight="1">
      <c r="G121" s="1297"/>
      <c r="H121" s="1297"/>
      <c r="I121" s="1297"/>
      <c r="J121" s="1297"/>
      <c r="K121" s="1297"/>
      <c r="L121" s="1297"/>
      <c r="M121" s="1297"/>
      <c r="N121" s="1297"/>
      <c r="O121" s="1297"/>
      <c r="P121" s="1297"/>
      <c r="Q121" s="1297"/>
      <c r="R121" s="1297"/>
      <c r="S121" s="1297"/>
      <c r="T121" s="1297"/>
      <c r="U121" s="1039"/>
    </row>
    <row r="122" spans="7:21" ht="27.75" customHeight="1">
      <c r="G122" s="1297"/>
      <c r="H122" s="1297"/>
      <c r="I122" s="1297"/>
      <c r="J122" s="1297"/>
      <c r="K122" s="1297"/>
      <c r="L122" s="1297"/>
      <c r="M122" s="1297"/>
      <c r="N122" s="1297"/>
      <c r="O122" s="1297"/>
      <c r="P122" s="1297"/>
      <c r="Q122" s="1297"/>
      <c r="R122" s="1297"/>
      <c r="S122" s="1297"/>
      <c r="T122" s="1297"/>
      <c r="U122" s="1039"/>
    </row>
    <row r="123" spans="7:21" ht="27.75" customHeight="1">
      <c r="G123" s="1297"/>
      <c r="H123" s="1297"/>
      <c r="I123" s="1297"/>
      <c r="J123" s="1297"/>
      <c r="K123" s="1297"/>
      <c r="L123" s="1297"/>
      <c r="M123" s="1297"/>
      <c r="N123" s="1297"/>
      <c r="O123" s="1297"/>
      <c r="P123" s="1297"/>
      <c r="Q123" s="1297"/>
      <c r="R123" s="1297"/>
      <c r="S123" s="1297"/>
      <c r="T123" s="1297"/>
      <c r="U123" s="1039"/>
    </row>
    <row r="124" spans="7:21" ht="27.75" customHeight="1">
      <c r="G124" s="1297"/>
      <c r="H124" s="1297"/>
      <c r="I124" s="1297"/>
      <c r="J124" s="1297"/>
      <c r="K124" s="1297"/>
      <c r="L124" s="1297"/>
      <c r="M124" s="1297"/>
      <c r="N124" s="1297"/>
      <c r="O124" s="1297"/>
      <c r="P124" s="1297"/>
      <c r="Q124" s="1297"/>
      <c r="R124" s="1297"/>
      <c r="S124" s="1297"/>
      <c r="T124" s="1297"/>
      <c r="U124" s="1039"/>
    </row>
    <row r="125" spans="7:21" ht="27.75" customHeight="1">
      <c r="G125" s="1297"/>
      <c r="H125" s="1297"/>
      <c r="I125" s="1297"/>
      <c r="J125" s="1297"/>
      <c r="K125" s="1297"/>
      <c r="L125" s="1297"/>
      <c r="M125" s="1297"/>
      <c r="N125" s="1297"/>
      <c r="O125" s="1297"/>
      <c r="P125" s="1297"/>
      <c r="Q125" s="1297"/>
      <c r="R125" s="1297"/>
      <c r="S125" s="1297"/>
      <c r="T125" s="1297"/>
      <c r="U125" s="1039"/>
    </row>
    <row r="126" spans="7:21" ht="27.75" customHeight="1">
      <c r="G126" s="1297"/>
      <c r="H126" s="1297"/>
      <c r="I126" s="1297"/>
      <c r="J126" s="1297"/>
      <c r="K126" s="1297"/>
      <c r="L126" s="1297"/>
      <c r="M126" s="1297"/>
      <c r="N126" s="1297"/>
      <c r="O126" s="1297"/>
      <c r="P126" s="1297"/>
      <c r="Q126" s="1297"/>
      <c r="R126" s="1297"/>
      <c r="S126" s="1297"/>
      <c r="T126" s="1297"/>
      <c r="U126" s="1039"/>
    </row>
    <row r="127" spans="7:21" ht="27.75" customHeight="1">
      <c r="G127" s="1297"/>
      <c r="H127" s="1297"/>
      <c r="I127" s="1297"/>
      <c r="J127" s="1297"/>
      <c r="K127" s="1297"/>
      <c r="L127" s="1297"/>
      <c r="M127" s="1297"/>
      <c r="N127" s="1297"/>
      <c r="O127" s="1297"/>
      <c r="P127" s="1297"/>
      <c r="Q127" s="1297"/>
      <c r="R127" s="1297"/>
      <c r="S127" s="1297"/>
      <c r="T127" s="1297"/>
    </row>
    <row r="128" spans="7:21" ht="27.75" customHeight="1">
      <c r="G128" s="1297"/>
      <c r="H128" s="1297"/>
      <c r="I128" s="1297"/>
      <c r="J128" s="1297"/>
      <c r="K128" s="1297"/>
      <c r="L128" s="1297"/>
      <c r="M128" s="1297"/>
      <c r="N128" s="1297"/>
      <c r="O128" s="1297"/>
      <c r="P128" s="1297"/>
      <c r="Q128" s="1297"/>
      <c r="R128" s="1297"/>
      <c r="S128" s="1297"/>
      <c r="T128" s="1297"/>
    </row>
    <row r="129" spans="7:20" ht="27.75" customHeight="1">
      <c r="G129" s="1297"/>
      <c r="H129" s="1297"/>
      <c r="I129" s="1297"/>
      <c r="J129" s="1297"/>
      <c r="K129" s="1297"/>
      <c r="L129" s="1297"/>
      <c r="M129" s="1297"/>
      <c r="N129" s="1297"/>
      <c r="O129" s="1297"/>
      <c r="P129" s="1297"/>
      <c r="Q129" s="1297"/>
      <c r="R129" s="1297"/>
      <c r="S129" s="1297"/>
      <c r="T129" s="1297"/>
    </row>
    <row r="130" spans="7:20" ht="27.75" customHeight="1">
      <c r="G130" s="1297"/>
      <c r="H130" s="1297"/>
      <c r="I130" s="1297"/>
      <c r="J130" s="1297"/>
      <c r="K130" s="1297"/>
      <c r="L130" s="1297"/>
      <c r="M130" s="1297"/>
      <c r="N130" s="1297"/>
      <c r="O130" s="1297"/>
      <c r="P130" s="1297"/>
      <c r="Q130" s="1297"/>
      <c r="R130" s="1297"/>
      <c r="S130" s="1297"/>
      <c r="T130" s="1297"/>
    </row>
    <row r="131" spans="7:20" ht="27.75" customHeight="1">
      <c r="G131" s="1297"/>
      <c r="H131" s="1297"/>
      <c r="I131" s="1297"/>
      <c r="J131" s="1297"/>
      <c r="K131" s="1297"/>
      <c r="L131" s="1297"/>
      <c r="M131" s="1297"/>
      <c r="N131" s="1297"/>
      <c r="O131" s="1297"/>
      <c r="P131" s="1297"/>
      <c r="Q131" s="1297"/>
      <c r="R131" s="1297"/>
      <c r="S131" s="1297"/>
      <c r="T131" s="1297"/>
    </row>
    <row r="132" spans="7:20" ht="27.75" customHeight="1">
      <c r="G132" s="1297"/>
      <c r="H132" s="1297"/>
      <c r="I132" s="1297"/>
      <c r="J132" s="1297"/>
      <c r="K132" s="1297"/>
      <c r="L132" s="1297"/>
      <c r="M132" s="1297"/>
      <c r="N132" s="1297"/>
      <c r="O132" s="1297"/>
      <c r="P132" s="1297"/>
      <c r="Q132" s="1297"/>
      <c r="R132" s="1297"/>
      <c r="S132" s="1297"/>
      <c r="T132" s="1297"/>
    </row>
    <row r="133" spans="7:20" ht="27.75" customHeight="1">
      <c r="G133" s="1297"/>
      <c r="H133" s="1297"/>
      <c r="I133" s="1297"/>
      <c r="J133" s="1297"/>
      <c r="K133" s="1297"/>
      <c r="L133" s="1297"/>
      <c r="M133" s="1297"/>
      <c r="N133" s="1297"/>
      <c r="O133" s="1297"/>
      <c r="P133" s="1297"/>
      <c r="Q133" s="1297"/>
      <c r="R133" s="1297"/>
      <c r="S133" s="1297"/>
      <c r="T133" s="1297"/>
    </row>
    <row r="134" spans="7:20" ht="27.75" customHeight="1">
      <c r="G134" s="1297"/>
      <c r="H134" s="1297"/>
      <c r="I134" s="1297"/>
      <c r="J134" s="1297"/>
      <c r="K134" s="1297"/>
      <c r="L134" s="1297"/>
      <c r="M134" s="1297"/>
      <c r="N134" s="1297"/>
      <c r="O134" s="1297"/>
      <c r="P134" s="1297"/>
      <c r="Q134" s="1297"/>
      <c r="R134" s="1297"/>
      <c r="S134" s="1297"/>
      <c r="T134" s="1297"/>
    </row>
    <row r="135" spans="7:20" ht="27.75" customHeight="1">
      <c r="G135" s="1297"/>
      <c r="H135" s="1297"/>
      <c r="I135" s="1297"/>
      <c r="J135" s="1297"/>
      <c r="K135" s="1297"/>
      <c r="L135" s="1297"/>
      <c r="M135" s="1297"/>
      <c r="N135" s="1297"/>
      <c r="O135" s="1297"/>
      <c r="P135" s="1297"/>
      <c r="Q135" s="1297"/>
      <c r="R135" s="1297"/>
      <c r="S135" s="1297"/>
      <c r="T135" s="1297"/>
    </row>
    <row r="136" spans="7:20" ht="27.75" customHeight="1">
      <c r="G136" s="1297"/>
      <c r="H136" s="1297"/>
      <c r="I136" s="1297"/>
      <c r="J136" s="1297"/>
      <c r="K136" s="1297"/>
      <c r="L136" s="1297"/>
      <c r="M136" s="1297"/>
      <c r="N136" s="1297"/>
      <c r="O136" s="1297"/>
      <c r="P136" s="1297"/>
      <c r="Q136" s="1297"/>
      <c r="R136" s="1297"/>
      <c r="S136" s="1297"/>
      <c r="T136" s="1297"/>
    </row>
    <row r="137" spans="7:20" ht="27.75" customHeight="1">
      <c r="G137" s="1297"/>
      <c r="H137" s="1297"/>
      <c r="I137" s="1297"/>
      <c r="J137" s="1297"/>
      <c r="K137" s="1297"/>
      <c r="L137" s="1297"/>
      <c r="M137" s="1297"/>
      <c r="N137" s="1297"/>
      <c r="O137" s="1297"/>
      <c r="P137" s="1297"/>
      <c r="Q137" s="1297"/>
      <c r="R137" s="1297"/>
      <c r="S137" s="1297"/>
      <c r="T137" s="1297"/>
    </row>
    <row r="138" spans="7:20" ht="27.75" customHeight="1">
      <c r="G138" s="1297"/>
      <c r="H138" s="1297"/>
      <c r="I138" s="1297"/>
      <c r="J138" s="1297"/>
      <c r="K138" s="1297"/>
      <c r="L138" s="1297"/>
      <c r="M138" s="1297"/>
      <c r="N138" s="1297"/>
      <c r="O138" s="1297"/>
      <c r="P138" s="1297"/>
      <c r="Q138" s="1297"/>
      <c r="R138" s="1297"/>
      <c r="S138" s="1297"/>
      <c r="T138" s="1297"/>
    </row>
    <row r="139" spans="7:20" ht="27.75" customHeight="1">
      <c r="G139" s="1297"/>
      <c r="H139" s="1297"/>
      <c r="I139" s="1297"/>
      <c r="J139" s="1297"/>
      <c r="K139" s="1297"/>
      <c r="L139" s="1297"/>
      <c r="M139" s="1297"/>
      <c r="N139" s="1297"/>
      <c r="O139" s="1297"/>
      <c r="P139" s="1297"/>
      <c r="Q139" s="1297"/>
      <c r="R139" s="1297"/>
      <c r="S139" s="1297"/>
      <c r="T139" s="1297"/>
    </row>
    <row r="140" spans="7:20" ht="27.75" customHeight="1">
      <c r="G140" s="1297"/>
      <c r="H140" s="1297"/>
      <c r="I140" s="1297"/>
      <c r="J140" s="1297"/>
      <c r="K140" s="1297"/>
      <c r="L140" s="1297"/>
      <c r="M140" s="1297"/>
      <c r="N140" s="1297"/>
      <c r="O140" s="1297"/>
      <c r="P140" s="1297"/>
      <c r="Q140" s="1297"/>
      <c r="R140" s="1297"/>
      <c r="S140" s="1297"/>
      <c r="T140" s="1297"/>
    </row>
  </sheetData>
  <mergeCells count="1">
    <mergeCell ref="N7:Q7"/>
  </mergeCells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U88"/>
  <sheetViews>
    <sheetView showGridLines="0" view="pageBreakPreview" zoomScale="40" zoomScaleNormal="60" zoomScaleSheetLayoutView="40" workbookViewId="0"/>
  </sheetViews>
  <sheetFormatPr defaultColWidth="9.109375" defaultRowHeight="27.75" customHeight="1"/>
  <cols>
    <col min="1" max="1" width="2.6640625" style="643" customWidth="1"/>
    <col min="2" max="2" width="222.77734375" style="643" customWidth="1"/>
    <col min="3" max="6" width="1.44140625" style="643" customWidth="1"/>
    <col min="7" max="7" width="18.6640625" style="737" customWidth="1"/>
    <col min="8" max="8" width="3" style="1240" customWidth="1"/>
    <col min="9" max="10" width="18.6640625" style="737" customWidth="1"/>
    <col min="11" max="12" width="18.6640625" style="1241" customWidth="1"/>
    <col min="13" max="13" width="3" style="643" customWidth="1"/>
    <col min="14" max="15" width="18.6640625" style="723" customWidth="1"/>
    <col min="16" max="17" width="18.6640625" style="643" customWidth="1"/>
    <col min="18" max="18" width="3.33203125" style="1240" customWidth="1"/>
    <col min="19" max="20" width="18.6640625" style="927" customWidth="1"/>
    <col min="21" max="21" width="2.6640625" style="1240" customWidth="1"/>
    <col min="22" max="16384" width="9.109375" style="643"/>
  </cols>
  <sheetData>
    <row r="1" spans="1:21" ht="27.75" customHeight="1">
      <c r="A1" s="127"/>
      <c r="B1" s="127"/>
      <c r="C1" s="127"/>
      <c r="D1" s="127"/>
      <c r="E1" s="127"/>
      <c r="F1" s="127"/>
      <c r="G1" s="950"/>
      <c r="H1" s="1234"/>
      <c r="I1" s="950"/>
      <c r="J1" s="950"/>
      <c r="K1" s="126"/>
      <c r="L1" s="126"/>
      <c r="M1" s="127"/>
      <c r="N1" s="126"/>
      <c r="O1" s="126"/>
      <c r="P1" s="127"/>
      <c r="Q1" s="127"/>
      <c r="R1" s="1234"/>
      <c r="S1" s="925"/>
      <c r="T1" s="925"/>
      <c r="U1" s="1234"/>
    </row>
    <row r="2" spans="1:21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219"/>
      <c r="L2" s="1219"/>
      <c r="M2" s="1162"/>
      <c r="N2" s="1162"/>
      <c r="O2" s="1162"/>
      <c r="P2" s="1162"/>
      <c r="Q2" s="1162"/>
      <c r="R2" s="1162"/>
      <c r="S2" s="1162"/>
      <c r="T2" s="1162"/>
      <c r="U2" s="1234"/>
    </row>
    <row r="3" spans="1:21" ht="37.799999999999997">
      <c r="A3" s="127"/>
      <c r="B3" s="1164" t="s">
        <v>578</v>
      </c>
      <c r="C3" s="1162"/>
      <c r="D3" s="1162"/>
      <c r="E3" s="1162"/>
      <c r="F3" s="1162"/>
      <c r="G3" s="1162"/>
      <c r="H3" s="1162"/>
      <c r="I3" s="1162"/>
      <c r="J3" s="1162"/>
      <c r="K3" s="1219"/>
      <c r="L3" s="1219"/>
      <c r="M3" s="1162"/>
      <c r="N3" s="1162"/>
      <c r="O3" s="1162"/>
      <c r="P3" s="1162"/>
      <c r="Q3" s="1162"/>
      <c r="R3" s="1162"/>
      <c r="S3" s="1162"/>
      <c r="T3" s="1162"/>
      <c r="U3" s="1234"/>
    </row>
    <row r="4" spans="1:21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219"/>
      <c r="L4" s="1219"/>
      <c r="M4" s="1162"/>
      <c r="N4" s="1162"/>
      <c r="O4" s="1162"/>
      <c r="P4" s="1162"/>
      <c r="Q4" s="1162"/>
      <c r="R4" s="1162"/>
      <c r="S4" s="1162"/>
      <c r="T4" s="1162"/>
      <c r="U4" s="1234"/>
    </row>
    <row r="5" spans="1:21" ht="27.75" customHeight="1">
      <c r="A5" s="127"/>
      <c r="B5" s="1165"/>
      <c r="C5" s="108"/>
      <c r="D5" s="108"/>
      <c r="E5" s="108"/>
      <c r="F5" s="108"/>
      <c r="G5" s="143"/>
      <c r="H5" s="91"/>
      <c r="I5" s="143"/>
      <c r="J5" s="143"/>
      <c r="K5" s="112"/>
      <c r="L5" s="112"/>
      <c r="M5" s="91"/>
      <c r="N5" s="537"/>
      <c r="O5" s="537"/>
      <c r="P5" s="108"/>
      <c r="Q5" s="108"/>
      <c r="R5" s="108"/>
      <c r="S5" s="589"/>
      <c r="T5" s="589"/>
      <c r="U5" s="1234"/>
    </row>
    <row r="6" spans="1:21" ht="27.75" customHeight="1">
      <c r="A6" s="127"/>
      <c r="B6" s="225" t="s">
        <v>481</v>
      </c>
      <c r="C6" s="225"/>
      <c r="D6" s="225"/>
      <c r="E6" s="225"/>
      <c r="F6" s="225"/>
      <c r="G6" s="1713" t="s">
        <v>75</v>
      </c>
      <c r="H6" s="1711"/>
      <c r="I6" s="1713"/>
      <c r="J6" s="1711"/>
      <c r="K6" s="1711"/>
      <c r="L6" s="1711"/>
      <c r="M6" s="1711"/>
      <c r="N6" s="1711"/>
      <c r="O6" s="1711"/>
      <c r="P6" s="1711"/>
      <c r="Q6" s="1712"/>
      <c r="R6" s="260"/>
      <c r="S6" s="1731" t="s">
        <v>76</v>
      </c>
      <c r="T6" s="1731"/>
      <c r="U6" s="74"/>
    </row>
    <row r="7" spans="1:21" ht="27.75" customHeight="1">
      <c r="B7" s="207" t="s">
        <v>350</v>
      </c>
      <c r="C7" s="207"/>
      <c r="D7" s="207"/>
      <c r="E7" s="207"/>
      <c r="F7" s="207"/>
      <c r="G7" s="1988">
        <v>2021</v>
      </c>
      <c r="H7" s="208"/>
      <c r="I7" s="2021">
        <v>2020</v>
      </c>
      <c r="J7" s="1527"/>
      <c r="K7" s="1527"/>
      <c r="L7" s="1528"/>
      <c r="M7" s="208"/>
      <c r="N7" s="2152">
        <v>2019</v>
      </c>
      <c r="O7" s="2153"/>
      <c r="P7" s="2153"/>
      <c r="Q7" s="2154"/>
      <c r="R7" s="260"/>
      <c r="S7" s="1786"/>
      <c r="T7" s="1856"/>
      <c r="U7" s="81"/>
    </row>
    <row r="8" spans="1:21" ht="27.75" customHeight="1">
      <c r="B8" s="225"/>
      <c r="C8" s="225"/>
      <c r="D8" s="225"/>
      <c r="E8" s="225"/>
      <c r="F8" s="225"/>
      <c r="G8" s="1213" t="s">
        <v>77</v>
      </c>
      <c r="I8" s="177" t="s">
        <v>78</v>
      </c>
      <c r="J8" s="536" t="s">
        <v>79</v>
      </c>
      <c r="K8" s="1525" t="s">
        <v>80</v>
      </c>
      <c r="L8" s="1526" t="s">
        <v>77</v>
      </c>
      <c r="N8" s="177" t="s">
        <v>78</v>
      </c>
      <c r="O8" s="536" t="s">
        <v>79</v>
      </c>
      <c r="P8" s="536" t="s">
        <v>80</v>
      </c>
      <c r="Q8" s="178" t="s">
        <v>77</v>
      </c>
      <c r="R8" s="260"/>
      <c r="S8" s="177">
        <v>2020</v>
      </c>
      <c r="T8" s="178">
        <v>2019</v>
      </c>
      <c r="U8" s="81"/>
    </row>
    <row r="9" spans="1:21" ht="27.75" customHeight="1">
      <c r="A9" s="127"/>
      <c r="B9" s="223"/>
      <c r="C9" s="223"/>
      <c r="D9" s="223"/>
      <c r="E9" s="223"/>
      <c r="F9" s="223"/>
      <c r="G9" s="588"/>
      <c r="I9" s="224"/>
      <c r="J9" s="224"/>
      <c r="N9" s="224"/>
      <c r="O9" s="224"/>
      <c r="P9" s="224"/>
      <c r="Q9" s="158"/>
      <c r="R9" s="223"/>
      <c r="S9" s="1529"/>
      <c r="T9" s="1529"/>
      <c r="U9" s="1234"/>
    </row>
    <row r="10" spans="1:21" ht="27.75" customHeight="1">
      <c r="A10" s="127"/>
      <c r="B10" s="207" t="s">
        <v>657</v>
      </c>
      <c r="C10" s="207"/>
      <c r="D10" s="207"/>
      <c r="E10" s="207"/>
      <c r="F10" s="207"/>
      <c r="G10" s="1989">
        <v>2007</v>
      </c>
      <c r="H10" s="1238"/>
      <c r="I10" s="1366">
        <v>1988</v>
      </c>
      <c r="J10" s="1364">
        <v>1943</v>
      </c>
      <c r="K10" s="1364">
        <v>1992</v>
      </c>
      <c r="L10" s="1365">
        <v>2097</v>
      </c>
      <c r="M10" s="1238"/>
      <c r="N10" s="1366">
        <v>2063</v>
      </c>
      <c r="O10" s="1364">
        <v>2036</v>
      </c>
      <c r="P10" s="1364">
        <v>1963</v>
      </c>
      <c r="Q10" s="1365">
        <v>1982</v>
      </c>
      <c r="R10" s="217"/>
      <c r="S10" s="2005">
        <v>8015</v>
      </c>
      <c r="T10" s="2006">
        <v>8058</v>
      </c>
      <c r="U10" s="1234"/>
    </row>
    <row r="11" spans="1:21" ht="27.75" customHeight="1">
      <c r="A11" s="127"/>
      <c r="B11" s="207" t="s">
        <v>112</v>
      </c>
      <c r="C11" s="207"/>
      <c r="D11" s="207"/>
      <c r="E11" s="207"/>
      <c r="F11" s="207"/>
      <c r="G11" s="1990">
        <v>-465</v>
      </c>
      <c r="H11" s="1238"/>
      <c r="I11" s="1351">
        <v>-670</v>
      </c>
      <c r="J11" s="1353">
        <v>-1063</v>
      </c>
      <c r="K11" s="1353">
        <v>-827</v>
      </c>
      <c r="L11" s="1352">
        <v>-437</v>
      </c>
      <c r="M11" s="1238"/>
      <c r="N11" s="1351">
        <v>-378</v>
      </c>
      <c r="O11" s="1353">
        <v>-367</v>
      </c>
      <c r="P11" s="1353">
        <v>-453</v>
      </c>
      <c r="Q11" s="1352">
        <v>-352</v>
      </c>
      <c r="R11" s="217"/>
      <c r="S11" s="1351">
        <v>-2997</v>
      </c>
      <c r="T11" s="1352">
        <v>-1550</v>
      </c>
      <c r="U11" s="1234"/>
    </row>
    <row r="12" spans="1:21" ht="27.75" customHeight="1">
      <c r="A12" s="127"/>
      <c r="B12" s="207" t="s">
        <v>674</v>
      </c>
      <c r="C12" s="207"/>
      <c r="D12" s="207"/>
      <c r="E12" s="207"/>
      <c r="F12" s="207"/>
      <c r="G12" s="1990">
        <v>-1056</v>
      </c>
      <c r="H12" s="1238"/>
      <c r="I12" s="1351">
        <v>-1082</v>
      </c>
      <c r="J12" s="1353">
        <v>-1031</v>
      </c>
      <c r="K12" s="1353">
        <v>-1071</v>
      </c>
      <c r="L12" s="1352">
        <v>-1162</v>
      </c>
      <c r="M12" s="1238"/>
      <c r="N12" s="1351">
        <v>-1128</v>
      </c>
      <c r="O12" s="1353">
        <v>-1075</v>
      </c>
      <c r="P12" s="1353">
        <v>-1026</v>
      </c>
      <c r="Q12" s="1352">
        <v>-1068</v>
      </c>
      <c r="R12" s="217"/>
      <c r="S12" s="1351">
        <v>-4346</v>
      </c>
      <c r="T12" s="1352">
        <v>-4297</v>
      </c>
      <c r="U12" s="1234"/>
    </row>
    <row r="13" spans="1:21" ht="27.75" customHeight="1">
      <c r="A13" s="127"/>
      <c r="B13" s="207" t="s">
        <v>351</v>
      </c>
      <c r="C13" s="207"/>
      <c r="D13" s="207"/>
      <c r="E13" s="207"/>
      <c r="F13" s="207"/>
      <c r="G13" s="1989">
        <v>486</v>
      </c>
      <c r="H13" s="1238"/>
      <c r="I13" s="1366">
        <v>236</v>
      </c>
      <c r="J13" s="1364">
        <v>-151</v>
      </c>
      <c r="K13" s="1364">
        <v>94</v>
      </c>
      <c r="L13" s="1365">
        <v>498</v>
      </c>
      <c r="M13" s="1238"/>
      <c r="N13" s="1366">
        <v>557</v>
      </c>
      <c r="O13" s="1364">
        <v>594</v>
      </c>
      <c r="P13" s="1364">
        <v>484</v>
      </c>
      <c r="Q13" s="1365">
        <v>562</v>
      </c>
      <c r="R13" s="217"/>
      <c r="S13" s="2005">
        <v>672</v>
      </c>
      <c r="T13" s="2006">
        <v>2211</v>
      </c>
      <c r="U13" s="1234"/>
    </row>
    <row r="14" spans="1:21" ht="27.75" customHeight="1">
      <c r="A14" s="127"/>
      <c r="B14" s="207" t="s">
        <v>121</v>
      </c>
      <c r="C14" s="207"/>
      <c r="D14" s="207"/>
      <c r="E14" s="207"/>
      <c r="F14" s="207"/>
      <c r="G14" s="1990">
        <v>-116</v>
      </c>
      <c r="H14" s="1238"/>
      <c r="I14" s="1351">
        <v>-20</v>
      </c>
      <c r="J14" s="1353">
        <v>82</v>
      </c>
      <c r="K14" s="1353">
        <v>-15</v>
      </c>
      <c r="L14" s="1352">
        <v>-101</v>
      </c>
      <c r="M14" s="1238"/>
      <c r="N14" s="1351">
        <v>-138</v>
      </c>
      <c r="O14" s="1353">
        <v>-134</v>
      </c>
      <c r="P14" s="1353">
        <v>-116</v>
      </c>
      <c r="Q14" s="1352">
        <v>-89</v>
      </c>
      <c r="R14" s="217"/>
      <c r="S14" s="1351">
        <v>-52</v>
      </c>
      <c r="T14" s="1352">
        <v>-481</v>
      </c>
      <c r="U14" s="1234"/>
    </row>
    <row r="15" spans="1:21" ht="27.75" customHeight="1">
      <c r="A15" s="127"/>
      <c r="B15" s="207" t="s">
        <v>502</v>
      </c>
      <c r="C15" s="207"/>
      <c r="D15" s="207"/>
      <c r="E15" s="207"/>
      <c r="F15" s="207"/>
      <c r="G15" s="1991">
        <v>370</v>
      </c>
      <c r="H15" s="1238"/>
      <c r="I15" s="1369">
        <v>216</v>
      </c>
      <c r="J15" s="1367">
        <v>-69</v>
      </c>
      <c r="K15" s="1367">
        <v>79</v>
      </c>
      <c r="L15" s="1368">
        <v>397</v>
      </c>
      <c r="M15" s="1238"/>
      <c r="N15" s="1369">
        <v>419</v>
      </c>
      <c r="O15" s="1367">
        <v>460</v>
      </c>
      <c r="P15" s="1367">
        <v>368</v>
      </c>
      <c r="Q15" s="1368">
        <v>473</v>
      </c>
      <c r="R15" s="217"/>
      <c r="S15" s="2007">
        <v>620</v>
      </c>
      <c r="T15" s="2008">
        <v>1730</v>
      </c>
      <c r="U15" s="1234"/>
    </row>
    <row r="16" spans="1:21" ht="31.05" customHeight="1">
      <c r="A16" s="127"/>
      <c r="B16" s="207" t="s">
        <v>667</v>
      </c>
      <c r="C16" s="207"/>
      <c r="D16" s="207"/>
      <c r="E16" s="207"/>
      <c r="F16" s="207"/>
      <c r="G16" s="1769">
        <v>9</v>
      </c>
      <c r="H16" s="1238"/>
      <c r="I16" s="1341">
        <v>9</v>
      </c>
      <c r="J16" s="1370">
        <v>18</v>
      </c>
      <c r="K16" s="1370">
        <v>23</v>
      </c>
      <c r="L16" s="1342">
        <v>71</v>
      </c>
      <c r="M16" s="1238"/>
      <c r="N16" s="1341">
        <v>44</v>
      </c>
      <c r="O16" s="1370">
        <v>20</v>
      </c>
      <c r="P16" s="1370">
        <v>90</v>
      </c>
      <c r="Q16" s="1342">
        <v>24</v>
      </c>
      <c r="R16" s="1370"/>
      <c r="S16" s="1341">
        <v>120</v>
      </c>
      <c r="T16" s="1342">
        <v>177</v>
      </c>
      <c r="U16" s="75"/>
    </row>
    <row r="17" spans="1:21" ht="31.05" customHeight="1">
      <c r="A17" s="127"/>
      <c r="B17" s="225" t="s">
        <v>668</v>
      </c>
      <c r="C17" s="225"/>
      <c r="D17" s="225"/>
      <c r="E17" s="225"/>
      <c r="F17" s="225"/>
      <c r="G17" s="1805">
        <v>379</v>
      </c>
      <c r="H17" s="1238"/>
      <c r="I17" s="1426">
        <v>225</v>
      </c>
      <c r="J17" s="1371">
        <v>-51</v>
      </c>
      <c r="K17" s="1371">
        <v>102</v>
      </c>
      <c r="L17" s="1343">
        <v>468</v>
      </c>
      <c r="M17" s="1238"/>
      <c r="N17" s="1426">
        <v>463</v>
      </c>
      <c r="O17" s="1371">
        <v>480</v>
      </c>
      <c r="P17" s="1371">
        <v>458</v>
      </c>
      <c r="Q17" s="1343">
        <v>497</v>
      </c>
      <c r="R17" s="1370"/>
      <c r="S17" s="1776">
        <v>740</v>
      </c>
      <c r="T17" s="1777">
        <v>1907</v>
      </c>
      <c r="U17" s="75"/>
    </row>
    <row r="18" spans="1:21" ht="27.75" customHeight="1">
      <c r="A18" s="127"/>
      <c r="B18" s="207"/>
      <c r="C18" s="207"/>
      <c r="D18" s="207"/>
      <c r="E18" s="207"/>
      <c r="F18" s="207"/>
      <c r="G18" s="1348"/>
      <c r="H18" s="1238"/>
      <c r="I18" s="1353"/>
      <c r="J18" s="1353"/>
      <c r="K18" s="1353"/>
      <c r="L18" s="1353"/>
      <c r="M18" s="1238"/>
      <c r="N18" s="1353"/>
      <c r="O18" s="1353"/>
      <c r="P18" s="1353"/>
      <c r="Q18" s="1353"/>
      <c r="R18" s="362"/>
      <c r="S18" s="1353"/>
      <c r="T18" s="1353"/>
      <c r="U18" s="1234"/>
    </row>
    <row r="19" spans="1:21" ht="27.75" customHeight="1">
      <c r="A19" s="127"/>
      <c r="B19" s="225" t="s">
        <v>499</v>
      </c>
      <c r="C19" s="225"/>
      <c r="D19" s="225"/>
      <c r="E19" s="225"/>
      <c r="F19" s="225"/>
      <c r="G19" s="1348"/>
      <c r="H19" s="1238"/>
      <c r="I19" s="1353"/>
      <c r="J19" s="1353"/>
      <c r="K19" s="1353"/>
      <c r="L19" s="1353"/>
      <c r="M19" s="1238"/>
      <c r="N19" s="1353"/>
      <c r="O19" s="1353"/>
      <c r="P19" s="1353"/>
      <c r="Q19" s="1353"/>
      <c r="R19" s="362"/>
      <c r="S19" s="1353"/>
      <c r="T19" s="1353"/>
      <c r="U19" s="1234"/>
    </row>
    <row r="20" spans="1:21" ht="27.75" customHeight="1">
      <c r="A20" s="127"/>
      <c r="B20" s="207" t="s">
        <v>117</v>
      </c>
      <c r="C20" s="207"/>
      <c r="D20" s="207"/>
      <c r="E20" s="207"/>
      <c r="F20" s="207"/>
      <c r="G20" s="1992">
        <v>70</v>
      </c>
      <c r="H20" s="1238"/>
      <c r="I20" s="1424">
        <v>47</v>
      </c>
      <c r="J20" s="1422">
        <v>-66</v>
      </c>
      <c r="K20" s="1422">
        <v>-5</v>
      </c>
      <c r="L20" s="1423">
        <v>45</v>
      </c>
      <c r="M20" s="1238"/>
      <c r="N20" s="1424">
        <v>60</v>
      </c>
      <c r="O20" s="1422">
        <v>80</v>
      </c>
      <c r="P20" s="1422">
        <v>35</v>
      </c>
      <c r="Q20" s="1423">
        <v>73</v>
      </c>
      <c r="R20" s="217"/>
      <c r="S20" s="2009">
        <v>22</v>
      </c>
      <c r="T20" s="2010">
        <v>249</v>
      </c>
      <c r="U20" s="1234"/>
    </row>
    <row r="21" spans="1:21" ht="27.75" customHeight="1">
      <c r="A21" s="127"/>
      <c r="B21" s="225" t="s">
        <v>115</v>
      </c>
      <c r="C21" s="225"/>
      <c r="D21" s="225"/>
      <c r="E21" s="225"/>
      <c r="F21" s="225"/>
      <c r="G21" s="1993">
        <v>300</v>
      </c>
      <c r="H21" s="1238"/>
      <c r="I21" s="1354">
        <v>169</v>
      </c>
      <c r="J21" s="1372">
        <v>-3</v>
      </c>
      <c r="K21" s="1372">
        <v>84</v>
      </c>
      <c r="L21" s="1355">
        <v>352</v>
      </c>
      <c r="M21" s="1238"/>
      <c r="N21" s="1354">
        <v>359</v>
      </c>
      <c r="O21" s="1372">
        <v>380</v>
      </c>
      <c r="P21" s="1372">
        <v>333</v>
      </c>
      <c r="Q21" s="1355">
        <v>400</v>
      </c>
      <c r="R21" s="217"/>
      <c r="S21" s="1354">
        <v>598</v>
      </c>
      <c r="T21" s="1355">
        <v>1481</v>
      </c>
      <c r="U21" s="1234"/>
    </row>
    <row r="22" spans="1:21" ht="27.75" customHeight="1">
      <c r="A22" s="127"/>
      <c r="B22" s="207" t="s">
        <v>579</v>
      </c>
      <c r="C22" s="207"/>
      <c r="D22" s="207"/>
      <c r="E22" s="207"/>
      <c r="F22" s="207"/>
      <c r="G22" s="1994">
        <v>0</v>
      </c>
      <c r="H22" s="1238"/>
      <c r="I22" s="1437">
        <v>0</v>
      </c>
      <c r="J22" s="1373">
        <v>0</v>
      </c>
      <c r="K22" s="1373">
        <v>0</v>
      </c>
      <c r="L22" s="1356">
        <v>0</v>
      </c>
      <c r="M22" s="1238"/>
      <c r="N22" s="1437">
        <v>0</v>
      </c>
      <c r="O22" s="1373">
        <v>0</v>
      </c>
      <c r="P22" s="1373">
        <v>0</v>
      </c>
      <c r="Q22" s="1356">
        <v>0</v>
      </c>
      <c r="R22" s="1375"/>
      <c r="S22" s="2011">
        <v>0</v>
      </c>
      <c r="T22" s="2012">
        <v>0</v>
      </c>
      <c r="U22" s="1234"/>
    </row>
    <row r="23" spans="1:21" ht="27.75" customHeight="1">
      <c r="A23" s="127"/>
      <c r="B23" s="207" t="s">
        <v>352</v>
      </c>
      <c r="C23" s="207"/>
      <c r="D23" s="207"/>
      <c r="E23" s="207"/>
      <c r="F23" s="207"/>
      <c r="G23" s="2086">
        <v>0</v>
      </c>
      <c r="H23" s="1238"/>
      <c r="I23" s="344">
        <v>10</v>
      </c>
      <c r="J23" s="217">
        <v>18</v>
      </c>
      <c r="K23" s="217">
        <v>22</v>
      </c>
      <c r="L23" s="218">
        <v>27</v>
      </c>
      <c r="M23" s="1238"/>
      <c r="N23" s="344">
        <v>31</v>
      </c>
      <c r="O23" s="217">
        <v>41</v>
      </c>
      <c r="P23" s="217">
        <v>35</v>
      </c>
      <c r="Q23" s="218">
        <v>40</v>
      </c>
      <c r="R23" s="217"/>
      <c r="S23" s="344">
        <v>81</v>
      </c>
      <c r="T23" s="218">
        <v>137</v>
      </c>
      <c r="U23" s="1234"/>
    </row>
    <row r="24" spans="1:21" ht="27">
      <c r="A24" s="127"/>
      <c r="B24" s="330" t="s">
        <v>353</v>
      </c>
      <c r="C24" s="330"/>
      <c r="D24" s="330"/>
      <c r="E24" s="330"/>
      <c r="F24" s="330"/>
      <c r="G24" s="2022">
        <v>300</v>
      </c>
      <c r="H24" s="1238"/>
      <c r="I24" s="1460">
        <v>179</v>
      </c>
      <c r="J24" s="1458">
        <v>15</v>
      </c>
      <c r="K24" s="1458">
        <v>106</v>
      </c>
      <c r="L24" s="1459">
        <v>379</v>
      </c>
      <c r="M24" s="1238"/>
      <c r="N24" s="1460">
        <v>390</v>
      </c>
      <c r="O24" s="1458">
        <v>421</v>
      </c>
      <c r="P24" s="1458">
        <v>368</v>
      </c>
      <c r="Q24" s="1459">
        <v>440</v>
      </c>
      <c r="R24" s="1080"/>
      <c r="S24" s="1460">
        <v>679</v>
      </c>
      <c r="T24" s="1459">
        <v>1618</v>
      </c>
      <c r="U24" s="1234"/>
    </row>
    <row r="25" spans="1:21" ht="27.75" customHeight="1">
      <c r="A25" s="127"/>
      <c r="B25" s="207" t="s">
        <v>692</v>
      </c>
      <c r="C25" s="207"/>
      <c r="D25" s="207"/>
      <c r="E25" s="207"/>
      <c r="F25" s="207"/>
      <c r="G25" s="2087">
        <v>0</v>
      </c>
      <c r="H25" s="1238"/>
      <c r="I25" s="1437">
        <v>0</v>
      </c>
      <c r="J25" s="1373">
        <v>0</v>
      </c>
      <c r="K25" s="1373">
        <v>0</v>
      </c>
      <c r="L25" s="1356">
        <v>0</v>
      </c>
      <c r="M25" s="1238"/>
      <c r="N25" s="1437">
        <v>0</v>
      </c>
      <c r="O25" s="1373">
        <v>0</v>
      </c>
      <c r="P25" s="1373">
        <v>0</v>
      </c>
      <c r="Q25" s="1356">
        <v>0</v>
      </c>
      <c r="R25" s="1375"/>
      <c r="S25" s="2011">
        <v>0</v>
      </c>
      <c r="T25" s="2012">
        <v>0</v>
      </c>
      <c r="U25" s="1234"/>
    </row>
    <row r="26" spans="1:21" ht="27.75" customHeight="1">
      <c r="A26" s="127"/>
      <c r="B26" s="207"/>
      <c r="C26" s="207"/>
      <c r="D26" s="207"/>
      <c r="E26" s="207"/>
      <c r="F26" s="207"/>
      <c r="G26" s="1349"/>
      <c r="H26" s="1238"/>
      <c r="I26" s="1357"/>
      <c r="J26" s="1357"/>
      <c r="K26" s="1357"/>
      <c r="L26" s="1357"/>
      <c r="M26" s="1238"/>
      <c r="N26" s="1357"/>
      <c r="O26" s="1357"/>
      <c r="P26" s="1357"/>
      <c r="Q26" s="1357"/>
      <c r="R26" s="362"/>
      <c r="S26" s="1357"/>
      <c r="T26" s="1357"/>
      <c r="U26" s="1234"/>
    </row>
    <row r="27" spans="1:21" ht="27.75" customHeight="1">
      <c r="A27" s="127"/>
      <c r="B27" s="225" t="s">
        <v>500</v>
      </c>
      <c r="C27" s="225"/>
      <c r="D27" s="225"/>
      <c r="E27" s="225"/>
      <c r="F27" s="225"/>
      <c r="G27" s="1320"/>
      <c r="H27" s="1238"/>
      <c r="I27" s="1238"/>
      <c r="J27" s="1238"/>
      <c r="K27" s="1238"/>
      <c r="L27" s="1238"/>
      <c r="M27" s="1238"/>
      <c r="N27" s="1238"/>
      <c r="O27" s="1238"/>
      <c r="P27" s="1238"/>
      <c r="Q27" s="1320"/>
      <c r="R27" s="1238"/>
      <c r="S27" s="1238"/>
      <c r="T27" s="1238"/>
      <c r="U27" s="1234"/>
    </row>
    <row r="28" spans="1:21" ht="27.75" customHeight="1">
      <c r="A28" s="127"/>
      <c r="B28" s="207" t="s">
        <v>117</v>
      </c>
      <c r="C28" s="207"/>
      <c r="D28" s="207"/>
      <c r="E28" s="207"/>
      <c r="F28" s="207"/>
      <c r="G28" s="1992">
        <v>70</v>
      </c>
      <c r="H28" s="1238"/>
      <c r="I28" s="1424">
        <v>48</v>
      </c>
      <c r="J28" s="1422">
        <v>-61</v>
      </c>
      <c r="K28" s="1422">
        <v>2</v>
      </c>
      <c r="L28" s="1423">
        <v>61</v>
      </c>
      <c r="M28" s="1238"/>
      <c r="N28" s="1424">
        <v>71</v>
      </c>
      <c r="O28" s="1422">
        <v>84</v>
      </c>
      <c r="P28" s="1422">
        <v>74</v>
      </c>
      <c r="Q28" s="1423">
        <v>78</v>
      </c>
      <c r="R28" s="1372"/>
      <c r="S28" s="2113">
        <v>50</v>
      </c>
      <c r="T28" s="2010">
        <v>306</v>
      </c>
      <c r="U28" s="1234"/>
    </row>
    <row r="29" spans="1:21" ht="27.75" customHeight="1">
      <c r="A29" s="127"/>
      <c r="B29" s="225" t="s">
        <v>115</v>
      </c>
      <c r="C29" s="225"/>
      <c r="D29" s="225"/>
      <c r="E29" s="225"/>
      <c r="F29" s="225"/>
      <c r="G29" s="1993">
        <v>309</v>
      </c>
      <c r="H29" s="1238"/>
      <c r="I29" s="1354">
        <v>177</v>
      </c>
      <c r="J29" s="1372">
        <v>10</v>
      </c>
      <c r="K29" s="1372">
        <v>100</v>
      </c>
      <c r="L29" s="1355">
        <v>407</v>
      </c>
      <c r="M29" s="1238"/>
      <c r="N29" s="1354">
        <v>392</v>
      </c>
      <c r="O29" s="1372">
        <v>396</v>
      </c>
      <c r="P29" s="1372">
        <v>384</v>
      </c>
      <c r="Q29" s="1355">
        <v>419</v>
      </c>
      <c r="R29" s="1372"/>
      <c r="S29" s="1354">
        <v>690</v>
      </c>
      <c r="T29" s="1355">
        <v>1601</v>
      </c>
      <c r="U29" s="1234"/>
    </row>
    <row r="30" spans="1:21" ht="27.75" customHeight="1">
      <c r="A30" s="127"/>
      <c r="B30" s="207" t="s">
        <v>352</v>
      </c>
      <c r="C30" s="207"/>
      <c r="D30" s="207"/>
      <c r="E30" s="207"/>
      <c r="F30" s="207"/>
      <c r="G30" s="987">
        <v>0</v>
      </c>
      <c r="H30" s="1238"/>
      <c r="I30" s="344">
        <v>9</v>
      </c>
      <c r="J30" s="217">
        <v>18</v>
      </c>
      <c r="K30" s="217">
        <v>22</v>
      </c>
      <c r="L30" s="218">
        <v>28</v>
      </c>
      <c r="M30" s="1238"/>
      <c r="N30" s="344">
        <v>33</v>
      </c>
      <c r="O30" s="217">
        <v>42</v>
      </c>
      <c r="P30" s="217">
        <v>43</v>
      </c>
      <c r="Q30" s="218">
        <v>43</v>
      </c>
      <c r="R30" s="217"/>
      <c r="S30" s="344">
        <v>82</v>
      </c>
      <c r="T30" s="218">
        <v>149</v>
      </c>
      <c r="U30" s="1234"/>
    </row>
    <row r="31" spans="1:21" ht="27">
      <c r="A31" s="127"/>
      <c r="B31" s="330" t="s">
        <v>353</v>
      </c>
      <c r="C31" s="330"/>
      <c r="D31" s="330"/>
      <c r="E31" s="330"/>
      <c r="F31" s="330"/>
      <c r="G31" s="1995">
        <v>309</v>
      </c>
      <c r="H31" s="1238"/>
      <c r="I31" s="1460">
        <v>186</v>
      </c>
      <c r="J31" s="1458">
        <v>28</v>
      </c>
      <c r="K31" s="1458">
        <v>122</v>
      </c>
      <c r="L31" s="1459">
        <v>435</v>
      </c>
      <c r="M31" s="1238"/>
      <c r="N31" s="1460">
        <v>425</v>
      </c>
      <c r="O31" s="1458">
        <v>438</v>
      </c>
      <c r="P31" s="1458">
        <v>427</v>
      </c>
      <c r="Q31" s="1459">
        <v>462</v>
      </c>
      <c r="R31" s="1353"/>
      <c r="S31" s="1460">
        <v>772</v>
      </c>
      <c r="T31" s="1459">
        <v>1750</v>
      </c>
      <c r="U31" s="1234"/>
    </row>
    <row r="32" spans="1:21" s="723" customFormat="1" ht="27.75" customHeight="1">
      <c r="A32" s="126"/>
      <c r="B32" s="221"/>
      <c r="C32" s="221"/>
      <c r="D32" s="221"/>
      <c r="E32" s="221"/>
      <c r="F32" s="221"/>
      <c r="G32" s="1349"/>
      <c r="H32" s="1238"/>
      <c r="I32" s="1357"/>
      <c r="J32" s="1357"/>
      <c r="K32" s="1357"/>
      <c r="L32" s="1357"/>
      <c r="M32" s="1238"/>
      <c r="N32" s="1357"/>
      <c r="O32" s="1357"/>
      <c r="P32" s="1357"/>
      <c r="Q32" s="1357"/>
      <c r="R32" s="363"/>
      <c r="S32" s="1357"/>
      <c r="T32" s="1357"/>
      <c r="U32" s="126"/>
    </row>
    <row r="33" spans="1:21" ht="31.05" customHeight="1">
      <c r="A33" s="127"/>
      <c r="B33" s="214" t="s">
        <v>894</v>
      </c>
      <c r="C33" s="214"/>
      <c r="D33" s="214"/>
      <c r="E33" s="214"/>
      <c r="F33" s="214"/>
      <c r="G33" s="1320"/>
      <c r="H33" s="1238"/>
      <c r="I33" s="1238"/>
      <c r="J33" s="1238"/>
      <c r="K33" s="1238"/>
      <c r="L33" s="1238"/>
      <c r="M33" s="1238"/>
      <c r="N33" s="1238"/>
      <c r="O33" s="1238"/>
      <c r="P33" s="1238"/>
      <c r="Q33" s="1320"/>
      <c r="R33" s="1238"/>
      <c r="S33" s="1238"/>
      <c r="T33" s="1238"/>
      <c r="U33" s="1234"/>
    </row>
    <row r="34" spans="1:21" ht="31.05" customHeight="1">
      <c r="A34" s="127"/>
      <c r="B34" s="197" t="s">
        <v>675</v>
      </c>
      <c r="C34" s="197"/>
      <c r="D34" s="197"/>
      <c r="E34" s="197"/>
      <c r="F34" s="197"/>
      <c r="G34" s="1996">
        <v>3.89</v>
      </c>
      <c r="H34" s="1238"/>
      <c r="I34" s="1440">
        <v>3.81</v>
      </c>
      <c r="J34" s="1438">
        <v>3.8</v>
      </c>
      <c r="K34" s="1438">
        <v>4.07</v>
      </c>
      <c r="L34" s="1439">
        <v>4.34</v>
      </c>
      <c r="M34" s="1238"/>
      <c r="N34" s="1440">
        <v>4.45</v>
      </c>
      <c r="O34" s="1438">
        <v>4.46</v>
      </c>
      <c r="P34" s="1438">
        <v>4.6100000000000003</v>
      </c>
      <c r="Q34" s="1439">
        <v>4.53</v>
      </c>
      <c r="R34" s="398"/>
      <c r="S34" s="2013">
        <v>3.99</v>
      </c>
      <c r="T34" s="2014">
        <v>4.51</v>
      </c>
      <c r="U34" s="1234"/>
    </row>
    <row r="35" spans="1:21" ht="31.05" customHeight="1">
      <c r="A35" s="127"/>
      <c r="B35" s="207" t="s">
        <v>623</v>
      </c>
      <c r="C35" s="207"/>
      <c r="D35" s="207"/>
      <c r="E35" s="207"/>
      <c r="F35" s="207"/>
      <c r="G35" s="1997">
        <v>1.56</v>
      </c>
      <c r="H35" s="1238"/>
      <c r="I35" s="1207">
        <v>2.2200000000000002</v>
      </c>
      <c r="J35" s="915">
        <v>3.34</v>
      </c>
      <c r="K35" s="915">
        <v>2.76</v>
      </c>
      <c r="L35" s="878">
        <v>1.54</v>
      </c>
      <c r="M35" s="1238"/>
      <c r="N35" s="1207">
        <v>1.36</v>
      </c>
      <c r="O35" s="915">
        <v>1.35</v>
      </c>
      <c r="P35" s="915">
        <v>1.79</v>
      </c>
      <c r="Q35" s="878">
        <v>1.37</v>
      </c>
      <c r="R35" s="1376"/>
      <c r="S35" s="1207">
        <v>2.48</v>
      </c>
      <c r="T35" s="878">
        <v>1.46</v>
      </c>
      <c r="U35" s="1234"/>
    </row>
    <row r="36" spans="1:21" ht="31.05" customHeight="1">
      <c r="A36" s="127"/>
      <c r="B36" s="207" t="s">
        <v>813</v>
      </c>
      <c r="C36" s="207"/>
      <c r="D36" s="207"/>
      <c r="E36" s="207"/>
      <c r="F36" s="207"/>
      <c r="G36" s="1997">
        <v>1.56</v>
      </c>
      <c r="H36" s="1238"/>
      <c r="I36" s="1207">
        <v>2.2200000000000002</v>
      </c>
      <c r="J36" s="915">
        <v>3.34</v>
      </c>
      <c r="K36" s="915">
        <v>2.76</v>
      </c>
      <c r="L36" s="878">
        <v>1.42</v>
      </c>
      <c r="M36" s="1238"/>
      <c r="N36" s="1207">
        <v>1.36</v>
      </c>
      <c r="O36" s="915">
        <v>1.35</v>
      </c>
      <c r="P36" s="915">
        <v>1.38</v>
      </c>
      <c r="Q36" s="878">
        <v>1.37</v>
      </c>
      <c r="R36" s="1376"/>
      <c r="S36" s="1207">
        <v>2.4500000000000002</v>
      </c>
      <c r="T36" s="878">
        <v>1.36</v>
      </c>
      <c r="U36" s="1234"/>
    </row>
    <row r="37" spans="1:21" ht="31.05" customHeight="1">
      <c r="A37" s="127"/>
      <c r="B37" s="207" t="s">
        <v>698</v>
      </c>
      <c r="C37" s="207"/>
      <c r="D37" s="207"/>
      <c r="E37" s="207"/>
      <c r="F37" s="207"/>
      <c r="G37" s="1998">
        <v>1.5</v>
      </c>
      <c r="H37" s="1238"/>
      <c r="I37" s="1208">
        <v>1.66</v>
      </c>
      <c r="J37" s="591">
        <v>1.53</v>
      </c>
      <c r="K37" s="591">
        <v>1.47</v>
      </c>
      <c r="L37" s="450">
        <v>1.47</v>
      </c>
      <c r="M37" s="1238"/>
      <c r="N37" s="1208">
        <v>1.31</v>
      </c>
      <c r="O37" s="591">
        <v>1.49</v>
      </c>
      <c r="P37" s="591">
        <v>1.36</v>
      </c>
      <c r="Q37" s="450">
        <v>1.38</v>
      </c>
      <c r="R37" s="399"/>
      <c r="S37" s="1208">
        <v>1.53</v>
      </c>
      <c r="T37" s="450">
        <v>1.38</v>
      </c>
      <c r="U37" s="1234"/>
    </row>
    <row r="38" spans="1:21" ht="31.05" customHeight="1">
      <c r="A38" s="127"/>
      <c r="B38" s="207" t="s">
        <v>814</v>
      </c>
      <c r="C38" s="207"/>
      <c r="D38" s="207"/>
      <c r="E38" s="207"/>
      <c r="F38" s="207"/>
      <c r="G38" s="1998">
        <v>1.5</v>
      </c>
      <c r="H38" s="1238"/>
      <c r="I38" s="1208">
        <v>1.66</v>
      </c>
      <c r="J38" s="591">
        <v>1.53</v>
      </c>
      <c r="K38" s="591">
        <v>1.47</v>
      </c>
      <c r="L38" s="450">
        <v>1.44</v>
      </c>
      <c r="M38" s="1238"/>
      <c r="N38" s="1208">
        <v>1.31</v>
      </c>
      <c r="O38" s="591">
        <v>1.49</v>
      </c>
      <c r="P38" s="591">
        <v>1.36</v>
      </c>
      <c r="Q38" s="450">
        <v>1.38</v>
      </c>
      <c r="R38" s="399"/>
      <c r="S38" s="1208">
        <v>1.53</v>
      </c>
      <c r="T38" s="450">
        <v>1.38</v>
      </c>
      <c r="U38" s="1234"/>
    </row>
    <row r="39" spans="1:21" ht="31.05" customHeight="1">
      <c r="A39" s="127"/>
      <c r="B39" s="207" t="s">
        <v>676</v>
      </c>
      <c r="C39" s="207"/>
      <c r="D39" s="207"/>
      <c r="E39" s="207"/>
      <c r="F39" s="207"/>
      <c r="G39" s="1999">
        <v>52.6</v>
      </c>
      <c r="H39" s="1238"/>
      <c r="I39" s="1209">
        <v>53.7</v>
      </c>
      <c r="J39" s="592">
        <v>52.1</v>
      </c>
      <c r="K39" s="592">
        <v>53.1</v>
      </c>
      <c r="L39" s="593">
        <v>55.2</v>
      </c>
      <c r="M39" s="1238"/>
      <c r="N39" s="1209">
        <v>54.4</v>
      </c>
      <c r="O39" s="592">
        <v>52.6</v>
      </c>
      <c r="P39" s="592">
        <v>52.3</v>
      </c>
      <c r="Q39" s="593">
        <v>53.7</v>
      </c>
      <c r="R39" s="886"/>
      <c r="S39" s="1209">
        <v>53.6</v>
      </c>
      <c r="T39" s="593">
        <v>53.2</v>
      </c>
      <c r="U39" s="1234"/>
    </row>
    <row r="40" spans="1:21" ht="31.05" customHeight="1">
      <c r="A40" s="127"/>
      <c r="B40" s="207" t="s">
        <v>815</v>
      </c>
      <c r="C40" s="207"/>
      <c r="D40" s="207"/>
      <c r="E40" s="207"/>
      <c r="F40" s="207"/>
      <c r="G40" s="1759">
        <v>52</v>
      </c>
      <c r="H40" s="1238"/>
      <c r="I40" s="327">
        <v>53.2</v>
      </c>
      <c r="J40" s="400">
        <v>50.7</v>
      </c>
      <c r="K40" s="400">
        <v>51.4</v>
      </c>
      <c r="L40" s="368">
        <v>52.1</v>
      </c>
      <c r="M40" s="1238"/>
      <c r="N40" s="327">
        <v>51.4</v>
      </c>
      <c r="O40" s="400">
        <v>51.2</v>
      </c>
      <c r="P40" s="400">
        <v>51.1</v>
      </c>
      <c r="Q40" s="368">
        <v>52</v>
      </c>
      <c r="R40" s="196"/>
      <c r="S40" s="327">
        <v>51.9</v>
      </c>
      <c r="T40" s="368">
        <v>51.4</v>
      </c>
      <c r="U40" s="1234"/>
    </row>
    <row r="41" spans="1:21" ht="27.75" customHeight="1">
      <c r="A41" s="127"/>
      <c r="B41" s="207"/>
      <c r="C41" s="207"/>
      <c r="D41" s="207"/>
      <c r="E41" s="207"/>
      <c r="F41" s="207"/>
      <c r="G41" s="1349"/>
      <c r="H41" s="1238"/>
      <c r="I41" s="1357"/>
      <c r="J41" s="1349"/>
      <c r="K41" s="1357"/>
      <c r="L41" s="1357"/>
      <c r="M41" s="1238"/>
      <c r="N41" s="1357"/>
      <c r="O41" s="1349"/>
      <c r="P41" s="1349"/>
      <c r="Q41" s="1349"/>
      <c r="R41" s="363"/>
      <c r="S41" s="1357"/>
      <c r="T41" s="1357"/>
      <c r="U41" s="1234"/>
    </row>
    <row r="42" spans="1:21" ht="27.75" customHeight="1">
      <c r="A42" s="127"/>
      <c r="B42" s="214" t="s">
        <v>463</v>
      </c>
      <c r="C42" s="214"/>
      <c r="D42" s="214"/>
      <c r="E42" s="214"/>
      <c r="F42" s="214"/>
      <c r="G42" s="1320"/>
      <c r="H42" s="1238"/>
      <c r="I42" s="1238"/>
      <c r="J42" s="1238"/>
      <c r="K42" s="1238"/>
      <c r="L42" s="1238"/>
      <c r="M42" s="1238"/>
      <c r="N42" s="1238"/>
      <c r="O42" s="1238"/>
      <c r="P42" s="1238"/>
      <c r="Q42" s="1320"/>
      <c r="R42" s="1238"/>
      <c r="S42" s="1238"/>
      <c r="T42" s="1238"/>
      <c r="U42" s="1234"/>
    </row>
    <row r="43" spans="1:21" ht="27.75" customHeight="1">
      <c r="A43" s="127"/>
      <c r="B43" s="207" t="s">
        <v>123</v>
      </c>
      <c r="C43" s="207"/>
      <c r="D43" s="207"/>
      <c r="E43" s="207"/>
      <c r="F43" s="207"/>
      <c r="G43" s="2000">
        <v>31.6</v>
      </c>
      <c r="H43" s="1238"/>
      <c r="I43" s="1443">
        <v>30.9</v>
      </c>
      <c r="J43" s="1442">
        <v>30.4</v>
      </c>
      <c r="K43" s="1442">
        <v>29.8</v>
      </c>
      <c r="L43" s="1346">
        <v>28.8</v>
      </c>
      <c r="M43" s="1238"/>
      <c r="N43" s="1443">
        <v>27.9</v>
      </c>
      <c r="O43" s="1442">
        <v>27.3</v>
      </c>
      <c r="P43" s="1442">
        <v>26.8</v>
      </c>
      <c r="Q43" s="1346">
        <v>26</v>
      </c>
      <c r="R43" s="196"/>
      <c r="S43" s="2015">
        <v>30</v>
      </c>
      <c r="T43" s="2016">
        <v>27</v>
      </c>
      <c r="U43" s="1234"/>
    </row>
    <row r="44" spans="1:21" ht="27.75" customHeight="1">
      <c r="A44" s="127"/>
      <c r="B44" s="197" t="s">
        <v>476</v>
      </c>
      <c r="C44" s="197"/>
      <c r="D44" s="197"/>
      <c r="E44" s="197"/>
      <c r="F44" s="197"/>
      <c r="G44" s="2001">
        <v>16.100000000000001</v>
      </c>
      <c r="H44" s="1238"/>
      <c r="I44" s="1358">
        <v>16.7</v>
      </c>
      <c r="J44" s="1360">
        <v>17.2</v>
      </c>
      <c r="K44" s="1360">
        <v>17.3</v>
      </c>
      <c r="L44" s="1347">
        <v>17.5</v>
      </c>
      <c r="M44" s="1238"/>
      <c r="N44" s="1358">
        <v>17.3</v>
      </c>
      <c r="O44" s="1360">
        <v>17.5</v>
      </c>
      <c r="P44" s="1360">
        <v>16.3</v>
      </c>
      <c r="Q44" s="1347">
        <v>16.399999999999999</v>
      </c>
      <c r="R44" s="196"/>
      <c r="S44" s="1358">
        <v>17.099999999999998</v>
      </c>
      <c r="T44" s="1347">
        <v>16.899999999999999</v>
      </c>
      <c r="U44" s="1234"/>
    </row>
    <row r="45" spans="1:21" ht="27.75" customHeight="1">
      <c r="A45" s="127"/>
      <c r="B45" s="197" t="s">
        <v>477</v>
      </c>
      <c r="C45" s="197"/>
      <c r="D45" s="197"/>
      <c r="E45" s="197"/>
      <c r="F45" s="197"/>
      <c r="G45" s="2001">
        <v>6.9</v>
      </c>
      <c r="H45" s="1238"/>
      <c r="I45" s="1358">
        <v>6.9</v>
      </c>
      <c r="J45" s="1360">
        <v>7.1000000000000005</v>
      </c>
      <c r="K45" s="1360">
        <v>7.7</v>
      </c>
      <c r="L45" s="1347">
        <v>7.7</v>
      </c>
      <c r="M45" s="1238"/>
      <c r="N45" s="1358">
        <v>7.5</v>
      </c>
      <c r="O45" s="1360">
        <v>7.3</v>
      </c>
      <c r="P45" s="1360">
        <v>7</v>
      </c>
      <c r="Q45" s="1347">
        <v>6.8</v>
      </c>
      <c r="R45" s="196"/>
      <c r="S45" s="1358">
        <v>7.4</v>
      </c>
      <c r="T45" s="1347">
        <v>7.2</v>
      </c>
      <c r="U45" s="1234"/>
    </row>
    <row r="46" spans="1:21" ht="27.75" customHeight="1">
      <c r="A46" s="127"/>
      <c r="B46" s="207" t="s">
        <v>124</v>
      </c>
      <c r="C46" s="207"/>
      <c r="D46" s="207"/>
      <c r="E46" s="207"/>
      <c r="F46" s="207"/>
      <c r="G46" s="2002">
        <v>67.400000000000006</v>
      </c>
      <c r="H46" s="1238"/>
      <c r="I46" s="1210">
        <v>69.599999999999994</v>
      </c>
      <c r="J46" s="916">
        <v>74.7</v>
      </c>
      <c r="K46" s="916">
        <v>69.2</v>
      </c>
      <c r="L46" s="451">
        <v>63.8</v>
      </c>
      <c r="M46" s="1238"/>
      <c r="N46" s="1210">
        <v>61.8</v>
      </c>
      <c r="O46" s="916">
        <v>61.1</v>
      </c>
      <c r="P46" s="916">
        <v>59.2</v>
      </c>
      <c r="Q46" s="451">
        <v>57.6</v>
      </c>
      <c r="R46" s="196"/>
      <c r="S46" s="1210">
        <v>69.3</v>
      </c>
      <c r="T46" s="451">
        <v>59.9</v>
      </c>
      <c r="U46" s="1234"/>
    </row>
    <row r="47" spans="1:21" ht="27.75" customHeight="1">
      <c r="A47" s="127"/>
      <c r="B47" s="207" t="s">
        <v>491</v>
      </c>
      <c r="C47" s="207"/>
      <c r="D47" s="207"/>
      <c r="E47" s="207"/>
      <c r="F47" s="207"/>
      <c r="G47" s="2003">
        <v>122</v>
      </c>
      <c r="H47" s="1238"/>
      <c r="I47" s="1444">
        <v>124.1</v>
      </c>
      <c r="J47" s="1377">
        <v>129.4</v>
      </c>
      <c r="K47" s="1377">
        <v>124</v>
      </c>
      <c r="L47" s="1359">
        <v>117.8</v>
      </c>
      <c r="M47" s="1238"/>
      <c r="N47" s="1444">
        <v>114.5</v>
      </c>
      <c r="O47" s="1377">
        <v>113.2</v>
      </c>
      <c r="P47" s="1377">
        <v>109.3</v>
      </c>
      <c r="Q47" s="1359">
        <v>106.8</v>
      </c>
      <c r="R47" s="196"/>
      <c r="S47" s="2017">
        <v>123.8</v>
      </c>
      <c r="T47" s="2018">
        <v>111</v>
      </c>
      <c r="U47" s="1234"/>
    </row>
    <row r="48" spans="1:21" ht="27.75" customHeight="1">
      <c r="A48" s="127"/>
      <c r="B48" s="207"/>
      <c r="C48" s="207"/>
      <c r="D48" s="207"/>
      <c r="E48" s="207"/>
      <c r="F48" s="207"/>
      <c r="G48" s="1350"/>
      <c r="H48" s="1238"/>
      <c r="I48" s="1360"/>
      <c r="J48" s="1360"/>
      <c r="K48" s="1360"/>
      <c r="L48" s="1360"/>
      <c r="M48" s="1238"/>
      <c r="N48" s="1360"/>
      <c r="O48" s="1360"/>
      <c r="P48" s="1360"/>
      <c r="Q48" s="1360"/>
      <c r="R48" s="366"/>
      <c r="S48" s="1360"/>
      <c r="T48" s="1360"/>
      <c r="U48" s="1234"/>
    </row>
    <row r="49" spans="1:21" ht="27.75" customHeight="1">
      <c r="A49" s="127"/>
      <c r="B49" s="207" t="s">
        <v>133</v>
      </c>
      <c r="C49" s="207"/>
      <c r="D49" s="207"/>
      <c r="E49" s="207"/>
      <c r="F49" s="207"/>
      <c r="G49" s="2004">
        <v>82.4</v>
      </c>
      <c r="H49" s="1238"/>
      <c r="I49" s="1445">
        <v>84.3</v>
      </c>
      <c r="J49" s="1378">
        <v>87.1</v>
      </c>
      <c r="K49" s="1378">
        <v>83.5</v>
      </c>
      <c r="L49" s="1361">
        <v>78.3</v>
      </c>
      <c r="M49" s="1238"/>
      <c r="N49" s="1445">
        <v>77.099999999999994</v>
      </c>
      <c r="O49" s="1378">
        <v>76.2</v>
      </c>
      <c r="P49" s="1378">
        <v>72.599999999999994</v>
      </c>
      <c r="Q49" s="1361">
        <v>73.8</v>
      </c>
      <c r="R49" s="196"/>
      <c r="S49" s="2019">
        <v>83.3</v>
      </c>
      <c r="T49" s="2020">
        <v>75</v>
      </c>
      <c r="U49" s="1234"/>
    </row>
    <row r="50" spans="1:21" s="880" customFormat="1" ht="27.75" customHeight="1">
      <c r="A50" s="879"/>
      <c r="B50" s="207"/>
      <c r="C50" s="207"/>
      <c r="D50" s="207"/>
      <c r="E50" s="207"/>
      <c r="F50" s="207"/>
      <c r="G50" s="163"/>
      <c r="H50" s="159"/>
      <c r="I50" s="163"/>
      <c r="J50" s="163"/>
      <c r="K50" s="161"/>
      <c r="L50" s="161"/>
      <c r="M50" s="159"/>
      <c r="N50" s="221"/>
      <c r="O50" s="221"/>
      <c r="P50" s="207"/>
      <c r="Q50" s="207"/>
      <c r="R50" s="207"/>
      <c r="S50" s="378"/>
      <c r="T50" s="378"/>
      <c r="U50" s="879"/>
    </row>
    <row r="51" spans="1:21" s="880" customFormat="1" ht="27.75" hidden="1" customHeight="1">
      <c r="A51" s="879"/>
      <c r="B51" s="207"/>
      <c r="C51" s="207"/>
      <c r="D51" s="207"/>
      <c r="E51" s="207"/>
      <c r="F51" s="207"/>
      <c r="G51" s="163"/>
      <c r="H51" s="159"/>
      <c r="I51" s="163"/>
      <c r="J51" s="163"/>
      <c r="K51" s="161"/>
      <c r="L51" s="161"/>
      <c r="M51" s="159"/>
      <c r="N51" s="221"/>
      <c r="O51" s="221"/>
      <c r="P51" s="207"/>
      <c r="Q51" s="207"/>
      <c r="R51" s="207"/>
      <c r="S51" s="378"/>
      <c r="T51" s="378"/>
      <c r="U51" s="879"/>
    </row>
    <row r="52" spans="1:21" s="880" customFormat="1" ht="27.75" hidden="1" customHeight="1">
      <c r="A52" s="879"/>
      <c r="B52" s="207"/>
      <c r="C52" s="207"/>
      <c r="D52" s="207"/>
      <c r="E52" s="207"/>
      <c r="F52" s="207"/>
      <c r="G52" s="760"/>
      <c r="H52" s="74"/>
      <c r="I52" s="760"/>
      <c r="J52" s="760"/>
      <c r="K52" s="81"/>
      <c r="L52" s="81"/>
      <c r="M52" s="74"/>
      <c r="N52" s="221"/>
      <c r="O52" s="221"/>
      <c r="P52" s="207"/>
      <c r="Q52" s="207"/>
      <c r="R52" s="207"/>
      <c r="S52" s="378"/>
      <c r="T52" s="378"/>
      <c r="U52" s="879"/>
    </row>
    <row r="53" spans="1:21" s="880" customFormat="1" ht="27.75" hidden="1" customHeight="1">
      <c r="A53" s="879"/>
      <c r="B53" s="207"/>
      <c r="C53" s="207"/>
      <c r="D53" s="207"/>
      <c r="E53" s="207"/>
      <c r="F53" s="207"/>
      <c r="G53" s="760"/>
      <c r="H53" s="74"/>
      <c r="I53" s="760"/>
      <c r="J53" s="760"/>
      <c r="K53" s="81"/>
      <c r="L53" s="81"/>
      <c r="M53" s="74"/>
      <c r="N53" s="221"/>
      <c r="O53" s="221"/>
      <c r="P53" s="207"/>
      <c r="Q53" s="207"/>
      <c r="R53" s="207"/>
      <c r="S53" s="378"/>
      <c r="T53" s="378"/>
      <c r="U53" s="879"/>
    </row>
    <row r="54" spans="1:21" s="880" customFormat="1" ht="27.75" hidden="1" customHeight="1">
      <c r="A54" s="879"/>
      <c r="B54" s="207"/>
      <c r="C54" s="207"/>
      <c r="D54" s="207"/>
      <c r="E54" s="207"/>
      <c r="F54" s="207"/>
      <c r="G54" s="760"/>
      <c r="H54" s="74"/>
      <c r="I54" s="760"/>
      <c r="J54" s="760"/>
      <c r="K54" s="81"/>
      <c r="L54" s="81"/>
      <c r="M54" s="74"/>
      <c r="N54" s="221"/>
      <c r="O54" s="221"/>
      <c r="P54" s="207"/>
      <c r="Q54" s="207"/>
      <c r="R54" s="207"/>
      <c r="S54" s="378"/>
      <c r="T54" s="378"/>
      <c r="U54" s="879"/>
    </row>
    <row r="55" spans="1:21" s="880" customFormat="1" ht="27.75" hidden="1" customHeight="1">
      <c r="A55" s="879"/>
      <c r="B55" s="207"/>
      <c r="C55" s="207"/>
      <c r="D55" s="207"/>
      <c r="E55" s="207"/>
      <c r="F55" s="207"/>
      <c r="G55" s="760"/>
      <c r="H55" s="74"/>
      <c r="I55" s="760"/>
      <c r="J55" s="760"/>
      <c r="K55" s="81"/>
      <c r="L55" s="81"/>
      <c r="M55" s="74"/>
      <c r="N55" s="221"/>
      <c r="O55" s="221"/>
      <c r="P55" s="207"/>
      <c r="Q55" s="207"/>
      <c r="R55" s="207"/>
      <c r="S55" s="378"/>
      <c r="T55" s="378"/>
      <c r="U55" s="879"/>
    </row>
    <row r="56" spans="1:21" s="880" customFormat="1" ht="27.75" hidden="1" customHeight="1">
      <c r="A56" s="879"/>
      <c r="B56" s="207"/>
      <c r="C56" s="207"/>
      <c r="D56" s="207"/>
      <c r="E56" s="207"/>
      <c r="F56" s="207"/>
      <c r="G56" s="760"/>
      <c r="H56" s="74"/>
      <c r="I56" s="760"/>
      <c r="J56" s="760"/>
      <c r="K56" s="81"/>
      <c r="L56" s="81"/>
      <c r="M56" s="74"/>
      <c r="N56" s="221"/>
      <c r="O56" s="221"/>
      <c r="P56" s="207"/>
      <c r="Q56" s="207"/>
      <c r="R56" s="207"/>
      <c r="S56" s="378"/>
      <c r="T56" s="378"/>
      <c r="U56" s="879"/>
    </row>
    <row r="57" spans="1:21" s="880" customFormat="1" ht="27.75" hidden="1" customHeight="1">
      <c r="A57" s="879"/>
      <c r="B57" s="207"/>
      <c r="C57" s="207"/>
      <c r="D57" s="207"/>
      <c r="E57" s="207"/>
      <c r="F57" s="207"/>
      <c r="G57" s="760"/>
      <c r="H57" s="74"/>
      <c r="I57" s="760"/>
      <c r="J57" s="760"/>
      <c r="K57" s="81"/>
      <c r="L57" s="81"/>
      <c r="M57" s="74"/>
      <c r="N57" s="221"/>
      <c r="O57" s="221"/>
      <c r="P57" s="207"/>
      <c r="Q57" s="207"/>
      <c r="R57" s="207"/>
      <c r="S57" s="378"/>
      <c r="T57" s="378"/>
      <c r="U57" s="879"/>
    </row>
    <row r="58" spans="1:21" s="880" customFormat="1" ht="27.75" hidden="1" customHeight="1">
      <c r="A58" s="879"/>
      <c r="B58" s="207"/>
      <c r="C58" s="207"/>
      <c r="D58" s="207"/>
      <c r="E58" s="207"/>
      <c r="F58" s="207"/>
      <c r="G58" s="760"/>
      <c r="H58" s="74"/>
      <c r="I58" s="760"/>
      <c r="J58" s="760"/>
      <c r="K58" s="81"/>
      <c r="L58" s="81"/>
      <c r="M58" s="74"/>
      <c r="N58" s="221"/>
      <c r="O58" s="221"/>
      <c r="P58" s="207"/>
      <c r="Q58" s="207"/>
      <c r="R58" s="207"/>
      <c r="S58" s="378"/>
      <c r="T58" s="378"/>
      <c r="U58" s="879"/>
    </row>
    <row r="59" spans="1:21" s="880" customFormat="1" ht="27.75" hidden="1" customHeight="1">
      <c r="A59" s="879"/>
      <c r="B59" s="207"/>
      <c r="C59" s="207"/>
      <c r="D59" s="207"/>
      <c r="E59" s="207"/>
      <c r="F59" s="207"/>
      <c r="G59" s="951"/>
      <c r="H59" s="174"/>
      <c r="I59" s="951"/>
      <c r="J59" s="951"/>
      <c r="K59" s="426"/>
      <c r="L59" s="426"/>
      <c r="M59" s="174"/>
      <c r="N59" s="221"/>
      <c r="O59" s="221"/>
      <c r="P59" s="207"/>
      <c r="Q59" s="207"/>
      <c r="R59" s="207"/>
      <c r="S59" s="378"/>
      <c r="T59" s="378"/>
      <c r="U59" s="879"/>
    </row>
    <row r="60" spans="1:21" s="880" customFormat="1" ht="27.75" hidden="1" customHeight="1">
      <c r="A60" s="879"/>
      <c r="B60" s="207"/>
      <c r="C60" s="207"/>
      <c r="D60" s="207"/>
      <c r="E60" s="207"/>
      <c r="F60" s="207"/>
      <c r="G60" s="176"/>
      <c r="H60" s="207"/>
      <c r="I60" s="176"/>
      <c r="J60" s="176"/>
      <c r="K60" s="221"/>
      <c r="L60" s="221"/>
      <c r="M60" s="207"/>
      <c r="N60" s="221"/>
      <c r="O60" s="221"/>
      <c r="P60" s="207"/>
      <c r="Q60" s="207"/>
      <c r="R60" s="207"/>
      <c r="S60" s="378"/>
      <c r="T60" s="378"/>
      <c r="U60" s="879"/>
    </row>
    <row r="61" spans="1:21" s="880" customFormat="1" ht="27.75" hidden="1" customHeight="1">
      <c r="A61" s="879"/>
      <c r="B61" s="207"/>
      <c r="C61" s="207"/>
      <c r="D61" s="207"/>
      <c r="E61" s="207"/>
      <c r="F61" s="207"/>
      <c r="G61" s="176"/>
      <c r="H61" s="207"/>
      <c r="I61" s="176"/>
      <c r="J61" s="176"/>
      <c r="K61" s="221"/>
      <c r="L61" s="221"/>
      <c r="M61" s="207"/>
      <c r="N61" s="221"/>
      <c r="O61" s="221"/>
      <c r="P61" s="207"/>
      <c r="Q61" s="207"/>
      <c r="R61" s="207"/>
      <c r="S61" s="315"/>
      <c r="T61" s="315"/>
      <c r="U61" s="879"/>
    </row>
    <row r="62" spans="1:21" s="880" customFormat="1" ht="27.75" hidden="1" customHeight="1">
      <c r="A62" s="879"/>
      <c r="B62" s="207"/>
      <c r="C62" s="207"/>
      <c r="D62" s="207"/>
      <c r="E62" s="207"/>
      <c r="F62" s="207"/>
      <c r="G62" s="176"/>
      <c r="H62" s="207"/>
      <c r="I62" s="176"/>
      <c r="J62" s="176"/>
      <c r="K62" s="221"/>
      <c r="L62" s="221"/>
      <c r="M62" s="207"/>
      <c r="N62" s="221"/>
      <c r="O62" s="221"/>
      <c r="P62" s="207"/>
      <c r="Q62" s="207"/>
      <c r="R62" s="207"/>
      <c r="S62" s="378"/>
      <c r="T62" s="378"/>
      <c r="U62" s="879"/>
    </row>
    <row r="63" spans="1:21" s="880" customFormat="1" ht="27.75" hidden="1" customHeight="1">
      <c r="A63" s="879"/>
      <c r="B63" s="207"/>
      <c r="C63" s="207"/>
      <c r="D63" s="207"/>
      <c r="E63" s="207"/>
      <c r="F63" s="207"/>
      <c r="G63" s="952"/>
      <c r="H63" s="175"/>
      <c r="I63" s="952"/>
      <c r="J63" s="952"/>
      <c r="K63" s="485"/>
      <c r="L63" s="485"/>
      <c r="M63" s="175"/>
      <c r="N63" s="221"/>
      <c r="O63" s="221"/>
      <c r="P63" s="207"/>
      <c r="Q63" s="207"/>
      <c r="R63" s="207"/>
      <c r="S63" s="378"/>
      <c r="T63" s="378"/>
      <c r="U63" s="879"/>
    </row>
    <row r="64" spans="1:21" s="880" customFormat="1" ht="27.75" hidden="1" customHeight="1">
      <c r="A64" s="879"/>
      <c r="B64" s="207"/>
      <c r="C64" s="207"/>
      <c r="D64" s="207"/>
      <c r="E64" s="207"/>
      <c r="F64" s="207"/>
      <c r="G64" s="585"/>
      <c r="H64" s="39"/>
      <c r="I64" s="585"/>
      <c r="J64" s="585"/>
      <c r="K64" s="543"/>
      <c r="L64" s="543"/>
      <c r="M64" s="39"/>
      <c r="N64" s="221"/>
      <c r="O64" s="221"/>
      <c r="P64" s="207"/>
      <c r="Q64" s="207"/>
      <c r="R64" s="207"/>
      <c r="S64" s="315"/>
      <c r="T64" s="315"/>
      <c r="U64" s="879"/>
    </row>
    <row r="65" spans="1:21" s="880" customFormat="1" ht="27.75" hidden="1" customHeight="1">
      <c r="A65" s="879"/>
      <c r="B65" s="207"/>
      <c r="C65" s="207"/>
      <c r="D65" s="207"/>
      <c r="E65" s="207"/>
      <c r="F65" s="207"/>
      <c r="G65" s="144"/>
      <c r="H65" s="103"/>
      <c r="I65" s="144"/>
      <c r="J65" s="144"/>
      <c r="K65" s="102"/>
      <c r="L65" s="102"/>
      <c r="M65" s="103"/>
      <c r="N65" s="221"/>
      <c r="O65" s="221"/>
      <c r="P65" s="207"/>
      <c r="Q65" s="207"/>
      <c r="R65" s="207"/>
      <c r="S65" s="378"/>
      <c r="T65" s="378"/>
      <c r="U65" s="879"/>
    </row>
    <row r="66" spans="1:21" s="880" customFormat="1" ht="27.75" hidden="1" customHeight="1">
      <c r="A66" s="879"/>
      <c r="B66" s="207"/>
      <c r="C66" s="207"/>
      <c r="D66" s="207"/>
      <c r="E66" s="207"/>
      <c r="F66" s="207"/>
      <c r="G66" s="176"/>
      <c r="H66" s="207"/>
      <c r="I66" s="176"/>
      <c r="J66" s="176"/>
      <c r="K66" s="221"/>
      <c r="L66" s="221"/>
      <c r="M66" s="207"/>
      <c r="N66" s="221"/>
      <c r="O66" s="221"/>
      <c r="P66" s="207"/>
      <c r="Q66" s="207"/>
      <c r="R66" s="207"/>
      <c r="S66" s="315"/>
      <c r="T66" s="315"/>
      <c r="U66" s="879"/>
    </row>
    <row r="67" spans="1:21" s="880" customFormat="1" ht="27.75" hidden="1" customHeight="1">
      <c r="A67" s="879"/>
      <c r="G67" s="1294"/>
      <c r="I67" s="1294"/>
      <c r="J67" s="1294"/>
      <c r="K67" s="917"/>
      <c r="L67" s="917"/>
      <c r="N67" s="917"/>
      <c r="O67" s="917"/>
      <c r="R67" s="174"/>
      <c r="S67" s="315"/>
      <c r="T67" s="315"/>
      <c r="U67" s="879"/>
    </row>
    <row r="68" spans="1:21" s="880" customFormat="1" ht="27.75" hidden="1" customHeight="1">
      <c r="A68" s="879"/>
      <c r="G68" s="952"/>
      <c r="H68" s="175"/>
      <c r="I68" s="952"/>
      <c r="J68" s="952"/>
      <c r="K68" s="485"/>
      <c r="L68" s="485"/>
      <c r="M68" s="175"/>
      <c r="N68" s="917"/>
      <c r="O68" s="917"/>
      <c r="R68" s="174"/>
      <c r="S68" s="594"/>
      <c r="T68" s="594"/>
      <c r="U68" s="879"/>
    </row>
    <row r="69" spans="1:21" s="880" customFormat="1" ht="27.75" customHeight="1">
      <c r="A69" s="879"/>
      <c r="B69" s="174"/>
      <c r="C69" s="174"/>
      <c r="D69" s="174"/>
      <c r="E69" s="174"/>
      <c r="F69" s="174"/>
      <c r="G69" s="952"/>
      <c r="H69" s="175"/>
      <c r="I69" s="952"/>
      <c r="J69" s="952"/>
      <c r="K69" s="485"/>
      <c r="L69" s="485"/>
      <c r="M69" s="175"/>
      <c r="N69" s="426"/>
      <c r="O69" s="426"/>
      <c r="P69" s="174"/>
      <c r="Q69" s="174"/>
      <c r="R69" s="174"/>
      <c r="S69" s="315"/>
      <c r="T69" s="315"/>
      <c r="U69" s="879"/>
    </row>
    <row r="70" spans="1:21" s="880" customFormat="1" ht="27.75" customHeight="1">
      <c r="A70" s="879"/>
      <c r="B70" s="2048" t="s">
        <v>885</v>
      </c>
      <c r="C70" s="1388"/>
      <c r="D70" s="1388"/>
      <c r="E70" s="1388"/>
      <c r="F70" s="1388"/>
      <c r="G70" s="950"/>
      <c r="H70" s="1234"/>
      <c r="I70" s="950"/>
      <c r="J70" s="950"/>
      <c r="K70" s="126"/>
      <c r="L70" s="126"/>
      <c r="M70" s="1234"/>
      <c r="N70" s="426"/>
      <c r="O70" s="426"/>
      <c r="P70" s="426"/>
      <c r="Q70" s="426"/>
      <c r="R70" s="426"/>
      <c r="S70" s="464"/>
      <c r="T70" s="464"/>
      <c r="U70" s="879"/>
    </row>
    <row r="71" spans="1:21" s="880" customFormat="1" ht="27.75" customHeight="1">
      <c r="A71" s="879"/>
      <c r="B71" s="1401" t="s">
        <v>586</v>
      </c>
      <c r="C71" s="174"/>
      <c r="D71" s="174"/>
      <c r="E71" s="174"/>
      <c r="F71" s="174"/>
      <c r="G71" s="737"/>
      <c r="H71" s="1240"/>
      <c r="I71" s="737"/>
      <c r="J71" s="737"/>
      <c r="K71" s="1241"/>
      <c r="L71" s="1241"/>
      <c r="M71" s="643"/>
      <c r="N71" s="426"/>
      <c r="O71" s="426"/>
      <c r="P71" s="174"/>
      <c r="Q71" s="174"/>
      <c r="R71" s="426"/>
      <c r="S71" s="378"/>
      <c r="T71" s="378"/>
      <c r="U71" s="879"/>
    </row>
    <row r="72" spans="1:21" s="880" customFormat="1" ht="27.75" customHeight="1">
      <c r="A72" s="879"/>
      <c r="B72" s="1398" t="s">
        <v>669</v>
      </c>
      <c r="C72" s="1035"/>
      <c r="D72" s="1035"/>
      <c r="E72" s="1035"/>
      <c r="F72" s="1035"/>
      <c r="G72" s="1277"/>
      <c r="H72" s="1034"/>
      <c r="I72" s="1277"/>
      <c r="J72" s="1277"/>
      <c r="K72" s="1277"/>
      <c r="L72" s="1277"/>
      <c r="M72" s="1034"/>
      <c r="N72" s="1034"/>
      <c r="O72" s="1034"/>
      <c r="P72" s="1034"/>
      <c r="Q72" s="1034"/>
      <c r="R72" s="1034"/>
      <c r="S72" s="1034"/>
      <c r="T72" s="1034"/>
      <c r="U72" s="879"/>
    </row>
    <row r="73" spans="1:21" s="880" customFormat="1" ht="27.75" customHeight="1">
      <c r="A73" s="879"/>
      <c r="B73" s="1402" t="s">
        <v>670</v>
      </c>
      <c r="C73" s="175"/>
      <c r="D73" s="175"/>
      <c r="E73" s="175"/>
      <c r="F73" s="175"/>
      <c r="G73" s="737"/>
      <c r="H73" s="1240"/>
      <c r="I73" s="737"/>
      <c r="J73" s="737"/>
      <c r="K73" s="1241"/>
      <c r="L73" s="1241"/>
      <c r="M73" s="643"/>
      <c r="N73" s="918"/>
      <c r="O73" s="918"/>
      <c r="P73" s="907"/>
      <c r="Q73" s="907"/>
      <c r="R73" s="907"/>
      <c r="S73" s="918"/>
      <c r="T73" s="918"/>
      <c r="U73" s="879"/>
    </row>
    <row r="74" spans="1:21" s="880" customFormat="1" ht="27.75" customHeight="1">
      <c r="A74" s="879"/>
      <c r="B74" s="1399" t="s">
        <v>671</v>
      </c>
      <c r="C74" s="175"/>
      <c r="D74" s="175"/>
      <c r="E74" s="175"/>
      <c r="F74" s="175"/>
      <c r="G74" s="737"/>
      <c r="H74" s="1240"/>
      <c r="I74" s="737"/>
      <c r="J74" s="737"/>
      <c r="K74" s="1241"/>
      <c r="L74" s="1241"/>
      <c r="M74" s="643"/>
      <c r="N74" s="918"/>
      <c r="O74" s="918"/>
      <c r="P74" s="907"/>
      <c r="Q74" s="907"/>
      <c r="R74" s="907"/>
      <c r="S74" s="918"/>
      <c r="T74" s="918"/>
      <c r="U74" s="879"/>
    </row>
    <row r="75" spans="1:21" s="880" customFormat="1" ht="27.75" customHeight="1">
      <c r="A75" s="879"/>
      <c r="B75" s="1399" t="s">
        <v>555</v>
      </c>
      <c r="C75" s="426"/>
      <c r="D75" s="426"/>
      <c r="E75" s="426"/>
      <c r="F75" s="426"/>
      <c r="G75" s="737"/>
      <c r="H75" s="1240"/>
      <c r="I75" s="737"/>
      <c r="J75" s="737"/>
      <c r="K75" s="1241"/>
      <c r="L75" s="1241"/>
      <c r="M75" s="643"/>
      <c r="N75" s="918"/>
      <c r="O75" s="918"/>
      <c r="P75" s="907"/>
      <c r="Q75" s="907"/>
      <c r="R75" s="907"/>
      <c r="S75" s="918"/>
      <c r="T75" s="918"/>
      <c r="U75" s="879"/>
    </row>
    <row r="76" spans="1:21" s="880" customFormat="1" ht="27.75" customHeight="1">
      <c r="A76" s="879"/>
      <c r="B76" s="1401" t="s">
        <v>672</v>
      </c>
      <c r="C76" s="175"/>
      <c r="D76" s="175"/>
      <c r="E76" s="175"/>
      <c r="F76" s="175"/>
      <c r="G76" s="737"/>
      <c r="H76" s="1240"/>
      <c r="I76" s="737"/>
      <c r="J76" s="737"/>
      <c r="K76" s="1241"/>
      <c r="L76" s="1241"/>
      <c r="M76" s="643"/>
      <c r="N76" s="426"/>
      <c r="O76" s="426"/>
      <c r="P76" s="174"/>
      <c r="Q76" s="174"/>
      <c r="R76" s="426"/>
      <c r="S76" s="378"/>
      <c r="T76" s="378"/>
      <c r="U76" s="879"/>
    </row>
    <row r="77" spans="1:21" s="880" customFormat="1" ht="27.75" customHeight="1">
      <c r="A77" s="879"/>
      <c r="B77" s="1399" t="s">
        <v>673</v>
      </c>
      <c r="G77" s="968"/>
      <c r="H77" s="659"/>
      <c r="I77" s="968"/>
      <c r="J77" s="968"/>
      <c r="K77" s="1136"/>
      <c r="L77" s="1136"/>
      <c r="M77" s="659"/>
      <c r="N77" s="426"/>
      <c r="O77" s="426"/>
      <c r="P77" s="426"/>
      <c r="Q77" s="426"/>
      <c r="R77" s="426"/>
      <c r="S77" s="595"/>
      <c r="T77" s="595"/>
      <c r="U77" s="879"/>
    </row>
    <row r="78" spans="1:21" s="880" customFormat="1" ht="27.75" customHeight="1">
      <c r="A78" s="879"/>
      <c r="B78" s="329"/>
      <c r="C78" s="329"/>
      <c r="D78" s="329"/>
      <c r="E78" s="329"/>
      <c r="F78" s="329"/>
      <c r="G78" s="253"/>
      <c r="H78" s="197"/>
      <c r="I78" s="253"/>
      <c r="J78" s="253"/>
      <c r="K78" s="203"/>
      <c r="L78" s="203"/>
      <c r="M78" s="197"/>
      <c r="N78" s="426"/>
      <c r="O78" s="426"/>
      <c r="P78" s="426"/>
      <c r="Q78" s="426"/>
      <c r="R78" s="426"/>
      <c r="S78" s="596"/>
      <c r="T78" s="596"/>
      <c r="U78" s="879"/>
    </row>
    <row r="79" spans="1:21" ht="27.75" customHeight="1">
      <c r="B79" s="815"/>
      <c r="C79" s="815"/>
      <c r="D79" s="815"/>
      <c r="E79" s="815"/>
      <c r="F79" s="815"/>
      <c r="G79" s="1305"/>
      <c r="H79" s="1305"/>
      <c r="I79" s="1305"/>
      <c r="J79" s="1305"/>
      <c r="K79" s="1302"/>
      <c r="L79" s="1305"/>
      <c r="M79" s="1305"/>
      <c r="N79" s="1305"/>
      <c r="O79" s="1305"/>
      <c r="P79" s="1305"/>
      <c r="Q79" s="1305"/>
      <c r="R79" s="1305"/>
      <c r="S79" s="1305"/>
      <c r="T79" s="1305"/>
      <c r="U79" s="1305"/>
    </row>
    <row r="80" spans="1:21" ht="27.75" customHeight="1">
      <c r="B80" s="1028"/>
      <c r="C80" s="815"/>
      <c r="D80" s="815"/>
      <c r="E80" s="815"/>
      <c r="F80" s="815"/>
      <c r="G80" s="966"/>
      <c r="H80" s="1028"/>
      <c r="I80" s="966"/>
      <c r="J80" s="966"/>
      <c r="K80" s="759"/>
      <c r="L80" s="759"/>
      <c r="M80" s="1028"/>
      <c r="N80" s="1028"/>
      <c r="O80" s="1028"/>
      <c r="P80" s="1028"/>
      <c r="Q80" s="1028"/>
      <c r="R80" s="1028"/>
      <c r="S80" s="1028"/>
      <c r="T80" s="1028"/>
      <c r="U80" s="1028"/>
    </row>
    <row r="81" spans="2:21" ht="27.75" customHeight="1">
      <c r="B81" s="1028"/>
      <c r="C81" s="815"/>
      <c r="D81" s="815"/>
      <c r="E81" s="815"/>
      <c r="F81" s="815"/>
      <c r="G81" s="966"/>
      <c r="H81" s="1028"/>
      <c r="I81" s="966"/>
      <c r="J81" s="966"/>
      <c r="K81" s="759"/>
      <c r="L81" s="759"/>
      <c r="M81" s="1028"/>
      <c r="N81" s="1028"/>
      <c r="O81" s="1028"/>
      <c r="P81" s="1028"/>
      <c r="Q81" s="1028"/>
      <c r="R81" s="1028"/>
      <c r="S81" s="1028"/>
      <c r="T81" s="1028"/>
      <c r="U81" s="1028"/>
    </row>
    <row r="82" spans="2:21" ht="27.75" customHeight="1">
      <c r="B82" s="1028"/>
      <c r="C82" s="815"/>
      <c r="D82" s="815"/>
      <c r="E82" s="815"/>
      <c r="F82" s="815"/>
      <c r="G82" s="759"/>
      <c r="H82" s="738"/>
      <c r="I82" s="759"/>
      <c r="J82" s="759"/>
      <c r="K82" s="759"/>
      <c r="L82" s="759"/>
      <c r="M82" s="738"/>
      <c r="N82" s="738"/>
      <c r="O82" s="738"/>
      <c r="P82" s="738"/>
      <c r="Q82" s="738"/>
      <c r="R82" s="738"/>
      <c r="S82" s="738"/>
      <c r="T82" s="738"/>
    </row>
    <row r="83" spans="2:21" ht="27.75" customHeight="1">
      <c r="B83" s="1028"/>
      <c r="C83" s="815"/>
      <c r="D83" s="815"/>
      <c r="E83" s="815"/>
      <c r="F83" s="815"/>
      <c r="G83" s="759"/>
      <c r="H83" s="738"/>
      <c r="I83" s="759"/>
      <c r="J83" s="759"/>
      <c r="K83" s="759"/>
      <c r="L83" s="759"/>
      <c r="M83" s="738"/>
      <c r="N83" s="738"/>
      <c r="O83" s="738"/>
      <c r="P83" s="738"/>
      <c r="Q83" s="738"/>
      <c r="R83" s="738"/>
      <c r="S83" s="738"/>
      <c r="T83" s="738"/>
    </row>
    <row r="84" spans="2:21" ht="27.75" customHeight="1">
      <c r="B84" s="1028"/>
      <c r="C84" s="815"/>
      <c r="D84" s="815"/>
      <c r="E84" s="815"/>
      <c r="F84" s="815"/>
      <c r="G84" s="759"/>
      <c r="H84" s="738"/>
      <c r="I84" s="759"/>
      <c r="J84" s="759"/>
      <c r="K84" s="759"/>
      <c r="L84" s="759"/>
      <c r="M84" s="738"/>
      <c r="N84" s="738"/>
      <c r="O84" s="738"/>
      <c r="P84" s="738"/>
      <c r="Q84" s="738"/>
      <c r="R84" s="738"/>
      <c r="S84" s="738"/>
      <c r="T84" s="738"/>
    </row>
    <row r="85" spans="2:21" ht="27.75" customHeight="1">
      <c r="B85" s="1028"/>
      <c r="G85" s="759"/>
      <c r="H85" s="738"/>
      <c r="I85" s="759"/>
      <c r="J85" s="759"/>
      <c r="K85" s="759"/>
      <c r="L85" s="759"/>
      <c r="M85" s="738"/>
      <c r="N85" s="738"/>
      <c r="O85" s="738"/>
      <c r="P85" s="738"/>
      <c r="Q85" s="738"/>
      <c r="R85" s="738"/>
      <c r="S85" s="738"/>
      <c r="T85" s="738"/>
    </row>
    <row r="86" spans="2:21" ht="27.75" customHeight="1">
      <c r="B86" s="1028"/>
      <c r="G86" s="759"/>
      <c r="H86" s="738"/>
      <c r="I86" s="759"/>
      <c r="J86" s="759"/>
      <c r="K86" s="759"/>
      <c r="L86" s="759"/>
      <c r="M86" s="738"/>
      <c r="N86" s="738"/>
      <c r="O86" s="738"/>
      <c r="P86" s="738"/>
      <c r="Q86" s="738"/>
      <c r="R86" s="738"/>
      <c r="S86" s="738"/>
      <c r="T86" s="738"/>
    </row>
    <row r="87" spans="2:21" ht="27.75" customHeight="1">
      <c r="B87" s="1028"/>
    </row>
    <row r="88" spans="2:21" ht="27.75" customHeight="1">
      <c r="B88" s="1028"/>
    </row>
  </sheetData>
  <mergeCells count="1">
    <mergeCell ref="N7:Q7"/>
  </mergeCells>
  <pageMargins left="0.23622047244094499" right="0.23622047244094499" top="0.35433070866141703" bottom="0.5" header="0" footer="0.3"/>
  <pageSetup scale="29" orientation="landscape" r:id="rId1"/>
  <headerFooter scaleWithDoc="0">
    <oddFooter>&amp;A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V112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3" customWidth="1"/>
    <col min="2" max="2" width="207.5546875" style="643" customWidth="1"/>
    <col min="3" max="4" width="18.6640625" style="643" hidden="1" customWidth="1"/>
    <col min="5" max="5" width="23.109375" style="643" hidden="1" customWidth="1"/>
    <col min="6" max="6" width="2" style="643" customWidth="1"/>
    <col min="7" max="7" width="18.6640625" style="643" customWidth="1"/>
    <col min="8" max="8" width="18.6640625" style="1240" customWidth="1"/>
    <col min="9" max="9" width="3" style="1240" customWidth="1"/>
    <col min="10" max="10" width="18.6640625" style="1240" customWidth="1"/>
    <col min="11" max="13" width="18.6640625" style="1241" customWidth="1"/>
    <col min="14" max="14" width="3" style="643" customWidth="1"/>
    <col min="15" max="16" width="18.6640625" style="723" customWidth="1"/>
    <col min="17" max="18" width="18.6640625" style="643" customWidth="1"/>
    <col min="19" max="19" width="2.6640625" style="1240" customWidth="1"/>
    <col min="20" max="20" width="18.6640625" style="1241" customWidth="1"/>
    <col min="21" max="21" width="18.6640625" style="723" customWidth="1"/>
    <col min="22" max="22" width="2.6640625" style="1240" customWidth="1"/>
    <col min="23" max="16384" width="9.109375" style="643"/>
  </cols>
  <sheetData>
    <row r="1" spans="1:22" ht="27.75" customHeight="1">
      <c r="A1" s="127"/>
      <c r="B1" s="127"/>
      <c r="C1" s="127"/>
      <c r="D1" s="127"/>
      <c r="E1" s="127"/>
      <c r="F1" s="127"/>
      <c r="G1" s="127"/>
      <c r="H1" s="1234"/>
      <c r="I1" s="1234"/>
      <c r="J1" s="1234"/>
      <c r="K1" s="126"/>
      <c r="L1" s="126"/>
      <c r="M1" s="126"/>
      <c r="N1" s="127"/>
      <c r="O1" s="126"/>
      <c r="P1" s="126"/>
      <c r="Q1" s="127"/>
      <c r="R1" s="127"/>
      <c r="S1" s="1234"/>
      <c r="T1" s="126"/>
      <c r="U1" s="126"/>
      <c r="V1" s="1234"/>
    </row>
    <row r="2" spans="1:22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219"/>
      <c r="M2" s="1219"/>
      <c r="N2" s="1162"/>
      <c r="O2" s="1162"/>
      <c r="P2" s="1162"/>
      <c r="Q2" s="1162"/>
      <c r="R2" s="1162"/>
      <c r="S2" s="1162"/>
      <c r="T2" s="1162"/>
      <c r="U2" s="1162"/>
      <c r="V2" s="1234" t="s">
        <v>0</v>
      </c>
    </row>
    <row r="3" spans="1:22" ht="37.799999999999997">
      <c r="A3" s="127"/>
      <c r="B3" s="1164" t="s">
        <v>578</v>
      </c>
      <c r="C3" s="1162"/>
      <c r="D3" s="1162"/>
      <c r="E3" s="1162"/>
      <c r="F3" s="1162"/>
      <c r="G3" s="1162"/>
      <c r="H3" s="1162"/>
      <c r="I3" s="1162"/>
      <c r="J3" s="1162"/>
      <c r="K3" s="1162"/>
      <c r="L3" s="1219"/>
      <c r="M3" s="1219"/>
      <c r="N3" s="1162"/>
      <c r="O3" s="1162"/>
      <c r="P3" s="1162"/>
      <c r="Q3" s="1162"/>
      <c r="R3" s="1162"/>
      <c r="S3" s="1162"/>
      <c r="T3" s="1162"/>
      <c r="U3" s="1162"/>
      <c r="V3" s="1234"/>
    </row>
    <row r="4" spans="1:22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219"/>
      <c r="M4" s="1219"/>
      <c r="N4" s="1162"/>
      <c r="O4" s="1162"/>
      <c r="P4" s="1162"/>
      <c r="Q4" s="1162"/>
      <c r="R4" s="1162"/>
      <c r="S4" s="1162"/>
      <c r="T4" s="1162"/>
      <c r="U4" s="1162"/>
      <c r="V4" s="1234"/>
    </row>
    <row r="5" spans="1:22" ht="27.75" customHeight="1">
      <c r="A5" s="127"/>
      <c r="B5" s="1165"/>
      <c r="C5" s="108"/>
      <c r="D5" s="108"/>
      <c r="E5" s="108"/>
      <c r="F5" s="108"/>
      <c r="G5" s="108"/>
      <c r="H5" s="108"/>
      <c r="I5" s="91"/>
      <c r="J5" s="108"/>
      <c r="K5" s="112"/>
      <c r="L5" s="112"/>
      <c r="M5" s="112"/>
      <c r="N5" s="91"/>
      <c r="O5" s="537"/>
      <c r="P5" s="537"/>
      <c r="Q5" s="108"/>
      <c r="R5" s="108"/>
      <c r="S5" s="108"/>
      <c r="T5" s="537"/>
      <c r="U5" s="537"/>
      <c r="V5" s="1234"/>
    </row>
    <row r="6" spans="1:22" ht="27.75" customHeight="1">
      <c r="A6" s="127"/>
      <c r="B6" s="225" t="s">
        <v>433</v>
      </c>
      <c r="C6" s="225"/>
      <c r="D6" s="225"/>
      <c r="E6" s="225"/>
      <c r="F6" s="225"/>
      <c r="H6" s="1713" t="s">
        <v>75</v>
      </c>
      <c r="I6" s="1711"/>
      <c r="J6" s="1713"/>
      <c r="K6" s="1711"/>
      <c r="L6" s="1711"/>
      <c r="M6" s="1711"/>
      <c r="N6" s="1711"/>
      <c r="O6" s="1711"/>
      <c r="P6" s="1711"/>
      <c r="Q6" s="1711"/>
      <c r="R6" s="1712"/>
      <c r="S6" s="181"/>
      <c r="T6" s="1825" t="s">
        <v>76</v>
      </c>
      <c r="U6" s="1731"/>
      <c r="V6" s="74"/>
    </row>
    <row r="7" spans="1:22" ht="27.75" customHeight="1">
      <c r="A7" s="127"/>
      <c r="B7" s="207" t="s">
        <v>350</v>
      </c>
      <c r="C7" s="207"/>
      <c r="D7" s="207"/>
      <c r="E7" s="207"/>
      <c r="G7" s="207"/>
      <c r="H7" s="1736">
        <v>2021</v>
      </c>
      <c r="I7" s="208"/>
      <c r="J7" s="1484">
        <v>2020</v>
      </c>
      <c r="K7" s="1471"/>
      <c r="L7" s="1471"/>
      <c r="M7" s="1472"/>
      <c r="N7" s="208"/>
      <c r="O7" s="2152">
        <v>2019</v>
      </c>
      <c r="P7" s="2153"/>
      <c r="Q7" s="2153"/>
      <c r="R7" s="2154"/>
      <c r="S7" s="159"/>
      <c r="T7" s="1786"/>
      <c r="U7" s="1856"/>
      <c r="V7" s="81"/>
    </row>
    <row r="8" spans="1:22" ht="27.75" customHeight="1">
      <c r="A8" s="127"/>
      <c r="B8" s="225"/>
      <c r="C8" s="225"/>
      <c r="D8" s="225"/>
      <c r="E8" s="225"/>
      <c r="H8" s="1213" t="s">
        <v>77</v>
      </c>
      <c r="I8" s="159"/>
      <c r="J8" s="177" t="s">
        <v>78</v>
      </c>
      <c r="K8" s="536" t="s">
        <v>79</v>
      </c>
      <c r="L8" s="536" t="s">
        <v>80</v>
      </c>
      <c r="M8" s="178" t="s">
        <v>77</v>
      </c>
      <c r="N8" s="159"/>
      <c r="O8" s="177" t="s">
        <v>78</v>
      </c>
      <c r="P8" s="536" t="s">
        <v>79</v>
      </c>
      <c r="Q8" s="536" t="s">
        <v>80</v>
      </c>
      <c r="R8" s="178" t="s">
        <v>77</v>
      </c>
      <c r="S8" s="159"/>
      <c r="T8" s="177">
        <v>2020</v>
      </c>
      <c r="U8" s="178">
        <v>2019</v>
      </c>
      <c r="V8" s="81"/>
    </row>
    <row r="9" spans="1:22" ht="27.75" customHeight="1">
      <c r="A9" s="127"/>
      <c r="B9" s="223"/>
      <c r="C9" s="223"/>
      <c r="D9" s="223"/>
      <c r="E9" s="223"/>
      <c r="F9" s="223"/>
      <c r="G9" s="157"/>
      <c r="H9" s="588"/>
      <c r="I9" s="156"/>
      <c r="J9" s="224"/>
      <c r="K9" s="224"/>
      <c r="L9" s="158"/>
      <c r="M9" s="158"/>
      <c r="N9" s="156"/>
      <c r="O9" s="224"/>
      <c r="P9" s="224"/>
      <c r="Q9" s="224"/>
      <c r="R9" s="223"/>
      <c r="S9" s="223"/>
      <c r="T9" s="347"/>
      <c r="U9" s="347"/>
      <c r="V9" s="1234"/>
    </row>
    <row r="10" spans="1:22" ht="27.75" customHeight="1">
      <c r="A10" s="127"/>
      <c r="B10" s="207" t="s">
        <v>480</v>
      </c>
      <c r="C10" s="207"/>
      <c r="D10" s="207"/>
      <c r="E10" s="207"/>
      <c r="F10" s="207"/>
      <c r="H10" s="1753">
        <v>508</v>
      </c>
      <c r="I10" s="1238"/>
      <c r="J10" s="343">
        <v>524</v>
      </c>
      <c r="K10" s="215">
        <v>507</v>
      </c>
      <c r="L10" s="215">
        <v>556</v>
      </c>
      <c r="M10" s="216">
        <v>667</v>
      </c>
      <c r="N10" s="1238"/>
      <c r="O10" s="343">
        <v>742</v>
      </c>
      <c r="P10" s="215">
        <v>772</v>
      </c>
      <c r="Q10" s="215">
        <v>724</v>
      </c>
      <c r="R10" s="216">
        <v>758</v>
      </c>
      <c r="S10" s="1324"/>
      <c r="T10" s="1801">
        <v>2255</v>
      </c>
      <c r="U10" s="1857">
        <v>2997</v>
      </c>
      <c r="V10" s="1234"/>
    </row>
    <row r="11" spans="1:22" ht="27.75" customHeight="1">
      <c r="A11" s="127"/>
      <c r="B11" s="207" t="s">
        <v>112</v>
      </c>
      <c r="C11" s="207"/>
      <c r="D11" s="207"/>
      <c r="E11" s="207"/>
      <c r="F11" s="207"/>
      <c r="H11" s="987">
        <v>-60</v>
      </c>
      <c r="I11" s="1238"/>
      <c r="J11" s="344">
        <v>-69</v>
      </c>
      <c r="K11" s="217">
        <v>-189</v>
      </c>
      <c r="L11" s="217">
        <v>-160</v>
      </c>
      <c r="M11" s="218">
        <v>-113</v>
      </c>
      <c r="N11" s="1238"/>
      <c r="O11" s="344">
        <v>-91</v>
      </c>
      <c r="P11" s="217">
        <v>-63</v>
      </c>
      <c r="Q11" s="217">
        <v>-102</v>
      </c>
      <c r="R11" s="218">
        <v>-72</v>
      </c>
      <c r="S11" s="1324"/>
      <c r="T11" s="344">
        <v>-532</v>
      </c>
      <c r="U11" s="218">
        <v>-328</v>
      </c>
      <c r="V11" s="1234"/>
    </row>
    <row r="12" spans="1:22" ht="31.05" customHeight="1">
      <c r="A12" s="127"/>
      <c r="B12" s="207" t="s">
        <v>633</v>
      </c>
      <c r="C12" s="487"/>
      <c r="D12" s="207"/>
      <c r="E12" s="207"/>
      <c r="F12" s="207"/>
      <c r="H12" s="1215">
        <v>-345</v>
      </c>
      <c r="I12" s="1238"/>
      <c r="J12" s="355">
        <v>-354</v>
      </c>
      <c r="K12" s="219">
        <v>-338</v>
      </c>
      <c r="L12" s="219">
        <v>-347</v>
      </c>
      <c r="M12" s="220">
        <v>-415</v>
      </c>
      <c r="N12" s="1238"/>
      <c r="O12" s="355">
        <v>-457</v>
      </c>
      <c r="P12" s="219">
        <v>-455</v>
      </c>
      <c r="Q12" s="219">
        <v>-424</v>
      </c>
      <c r="R12" s="220">
        <v>-430</v>
      </c>
      <c r="S12" s="1324"/>
      <c r="T12" s="355">
        <v>-1454</v>
      </c>
      <c r="U12" s="220">
        <v>-1767</v>
      </c>
      <c r="V12" s="1234"/>
    </row>
    <row r="13" spans="1:22" ht="27.75" customHeight="1">
      <c r="A13" s="127"/>
      <c r="B13" s="207" t="s">
        <v>351</v>
      </c>
      <c r="C13" s="207"/>
      <c r="D13" s="207"/>
      <c r="E13" s="207"/>
      <c r="F13" s="207"/>
      <c r="H13" s="1753">
        <v>103</v>
      </c>
      <c r="I13" s="1238"/>
      <c r="J13" s="343">
        <v>101</v>
      </c>
      <c r="K13" s="215">
        <v>-20</v>
      </c>
      <c r="L13" s="215">
        <v>49</v>
      </c>
      <c r="M13" s="216">
        <v>139</v>
      </c>
      <c r="N13" s="1238"/>
      <c r="O13" s="343">
        <v>194</v>
      </c>
      <c r="P13" s="215">
        <v>254</v>
      </c>
      <c r="Q13" s="215">
        <v>198</v>
      </c>
      <c r="R13" s="216">
        <v>256</v>
      </c>
      <c r="S13" s="1324"/>
      <c r="T13" s="1801">
        <v>269</v>
      </c>
      <c r="U13" s="1857">
        <v>902</v>
      </c>
      <c r="V13" s="1234"/>
    </row>
    <row r="14" spans="1:22" ht="27.75" customHeight="1">
      <c r="A14" s="127"/>
      <c r="B14" s="207" t="s">
        <v>121</v>
      </c>
      <c r="C14" s="207"/>
      <c r="D14" s="207"/>
      <c r="E14" s="207"/>
      <c r="F14" s="207"/>
      <c r="H14" s="987">
        <v>-26</v>
      </c>
      <c r="I14" s="1238"/>
      <c r="J14" s="344">
        <v>-19</v>
      </c>
      <c r="K14" s="217">
        <v>10</v>
      </c>
      <c r="L14" s="217">
        <v>1</v>
      </c>
      <c r="M14" s="218">
        <v>-29</v>
      </c>
      <c r="N14" s="1238"/>
      <c r="O14" s="344">
        <v>-21</v>
      </c>
      <c r="P14" s="217">
        <v>-50</v>
      </c>
      <c r="Q14" s="217">
        <v>-37</v>
      </c>
      <c r="R14" s="218">
        <v>-62</v>
      </c>
      <c r="S14" s="1324"/>
      <c r="T14" s="344">
        <v>-37</v>
      </c>
      <c r="U14" s="218">
        <v>-169</v>
      </c>
      <c r="V14" s="1234"/>
    </row>
    <row r="15" spans="1:22" ht="27.75" customHeight="1">
      <c r="A15" s="127"/>
      <c r="B15" s="207" t="s">
        <v>502</v>
      </c>
      <c r="C15" s="207"/>
      <c r="D15" s="207"/>
      <c r="E15" s="207"/>
      <c r="F15" s="207"/>
      <c r="H15" s="2086">
        <v>77</v>
      </c>
      <c r="I15" s="1238"/>
      <c r="J15" s="343">
        <v>82</v>
      </c>
      <c r="K15" s="215">
        <v>-10</v>
      </c>
      <c r="L15" s="215">
        <v>50</v>
      </c>
      <c r="M15" s="216">
        <v>110</v>
      </c>
      <c r="N15" s="1238"/>
      <c r="O15" s="343">
        <v>173</v>
      </c>
      <c r="P15" s="215">
        <v>204</v>
      </c>
      <c r="Q15" s="215">
        <v>161</v>
      </c>
      <c r="R15" s="216">
        <v>194</v>
      </c>
      <c r="S15" s="1324"/>
      <c r="T15" s="1801">
        <v>232</v>
      </c>
      <c r="U15" s="1857">
        <v>733</v>
      </c>
      <c r="V15" s="1234"/>
    </row>
    <row r="16" spans="1:22" ht="31.05" customHeight="1">
      <c r="A16" s="127"/>
      <c r="B16" s="207" t="s">
        <v>492</v>
      </c>
      <c r="C16" s="207"/>
      <c r="D16" s="207"/>
      <c r="E16" s="207"/>
      <c r="F16" s="207"/>
      <c r="H16" s="2022">
        <v>0</v>
      </c>
      <c r="I16" s="1238"/>
      <c r="J16" s="355">
        <v>12</v>
      </c>
      <c r="K16" s="219">
        <v>13</v>
      </c>
      <c r="L16" s="219">
        <v>7</v>
      </c>
      <c r="M16" s="220">
        <v>42</v>
      </c>
      <c r="N16" s="1238"/>
      <c r="O16" s="355">
        <v>11</v>
      </c>
      <c r="P16" s="219">
        <v>14</v>
      </c>
      <c r="Q16" s="219">
        <v>23</v>
      </c>
      <c r="R16" s="220">
        <v>1</v>
      </c>
      <c r="S16" s="1324"/>
      <c r="T16" s="355">
        <v>73</v>
      </c>
      <c r="U16" s="220">
        <v>48</v>
      </c>
      <c r="V16" s="1234"/>
    </row>
    <row r="17" spans="1:22" ht="31.05" customHeight="1">
      <c r="A17" s="127"/>
      <c r="B17" s="225" t="s">
        <v>495</v>
      </c>
      <c r="C17" s="207"/>
      <c r="D17" s="207"/>
      <c r="E17" s="207"/>
      <c r="F17" s="207"/>
      <c r="H17" s="1216">
        <v>77</v>
      </c>
      <c r="I17" s="1238"/>
      <c r="J17" s="356">
        <v>94</v>
      </c>
      <c r="K17" s="348">
        <v>3</v>
      </c>
      <c r="L17" s="348">
        <v>57</v>
      </c>
      <c r="M17" s="349">
        <v>152</v>
      </c>
      <c r="N17" s="1238"/>
      <c r="O17" s="356">
        <v>184</v>
      </c>
      <c r="P17" s="348">
        <v>218</v>
      </c>
      <c r="Q17" s="348">
        <v>184</v>
      </c>
      <c r="R17" s="349">
        <v>195</v>
      </c>
      <c r="S17" s="1324"/>
      <c r="T17" s="1665">
        <v>305</v>
      </c>
      <c r="U17" s="1664">
        <v>781</v>
      </c>
      <c r="V17" s="1234"/>
    </row>
    <row r="18" spans="1:22" ht="27.75" customHeight="1">
      <c r="A18" s="127"/>
      <c r="B18" s="207"/>
      <c r="C18" s="207"/>
      <c r="D18" s="207"/>
      <c r="E18" s="207"/>
      <c r="F18" s="207"/>
      <c r="H18" s="750"/>
      <c r="I18" s="1238"/>
      <c r="J18" s="217"/>
      <c r="K18" s="217"/>
      <c r="L18" s="217"/>
      <c r="M18" s="217"/>
      <c r="N18" s="1238"/>
      <c r="O18" s="217"/>
      <c r="P18" s="217"/>
      <c r="Q18" s="217"/>
      <c r="R18" s="217"/>
      <c r="S18" s="1324"/>
      <c r="T18" s="217"/>
      <c r="U18" s="217"/>
      <c r="V18" s="1234"/>
    </row>
    <row r="19" spans="1:22" ht="27.75" customHeight="1">
      <c r="A19" s="127"/>
      <c r="B19" s="225" t="s">
        <v>499</v>
      </c>
      <c r="C19" s="207"/>
      <c r="D19" s="207"/>
      <c r="E19" s="207"/>
      <c r="F19" s="207"/>
      <c r="H19" s="750"/>
      <c r="I19" s="1238"/>
      <c r="J19" s="217"/>
      <c r="K19" s="217"/>
      <c r="L19" s="217"/>
      <c r="M19" s="217"/>
      <c r="N19" s="1238"/>
      <c r="O19" s="217"/>
      <c r="P19" s="217"/>
      <c r="Q19" s="217"/>
      <c r="R19" s="217"/>
      <c r="S19" s="1324"/>
      <c r="T19" s="217"/>
      <c r="U19" s="217"/>
      <c r="V19" s="1234"/>
    </row>
    <row r="20" spans="1:22" ht="27.75" customHeight="1">
      <c r="A20" s="127"/>
      <c r="B20" s="207" t="s">
        <v>117</v>
      </c>
      <c r="C20" s="207"/>
      <c r="D20" s="207"/>
      <c r="E20" s="207"/>
      <c r="F20" s="207"/>
      <c r="H20" s="1753">
        <v>17</v>
      </c>
      <c r="I20" s="1238"/>
      <c r="J20" s="343">
        <v>22</v>
      </c>
      <c r="K20" s="215">
        <v>12</v>
      </c>
      <c r="L20" s="215">
        <v>17</v>
      </c>
      <c r="M20" s="216">
        <v>18</v>
      </c>
      <c r="N20" s="1238"/>
      <c r="O20" s="343">
        <v>20</v>
      </c>
      <c r="P20" s="215">
        <v>25</v>
      </c>
      <c r="Q20" s="215">
        <v>21</v>
      </c>
      <c r="R20" s="216">
        <v>22</v>
      </c>
      <c r="S20" s="1324"/>
      <c r="T20" s="1801">
        <v>68</v>
      </c>
      <c r="U20" s="1857">
        <v>89</v>
      </c>
      <c r="V20" s="1234"/>
    </row>
    <row r="21" spans="1:22" ht="27.75" customHeight="1">
      <c r="A21" s="127"/>
      <c r="B21" s="225" t="s">
        <v>115</v>
      </c>
      <c r="C21" s="225"/>
      <c r="D21" s="225"/>
      <c r="E21" s="225"/>
      <c r="F21" s="225"/>
      <c r="H21" s="987">
        <v>60</v>
      </c>
      <c r="I21" s="1238"/>
      <c r="J21" s="344">
        <v>60</v>
      </c>
      <c r="K21" s="217">
        <v>-22</v>
      </c>
      <c r="L21" s="217">
        <v>33</v>
      </c>
      <c r="M21" s="218">
        <v>92</v>
      </c>
      <c r="N21" s="1238"/>
      <c r="O21" s="344">
        <v>153</v>
      </c>
      <c r="P21" s="217">
        <v>179</v>
      </c>
      <c r="Q21" s="217">
        <v>140</v>
      </c>
      <c r="R21" s="218">
        <v>172</v>
      </c>
      <c r="S21" s="232"/>
      <c r="T21" s="344">
        <v>164</v>
      </c>
      <c r="U21" s="218">
        <v>644</v>
      </c>
      <c r="V21" s="1234"/>
    </row>
    <row r="22" spans="1:22" ht="27.75" customHeight="1">
      <c r="A22" s="127"/>
      <c r="B22" s="207" t="s">
        <v>579</v>
      </c>
      <c r="C22" s="225"/>
      <c r="D22" s="225"/>
      <c r="E22" s="225"/>
      <c r="F22" s="225"/>
      <c r="H22" s="2086">
        <v>0</v>
      </c>
      <c r="I22" s="1238"/>
      <c r="J22" s="1437">
        <v>0</v>
      </c>
      <c r="K22" s="1373">
        <v>1</v>
      </c>
      <c r="L22" s="1373">
        <v>0</v>
      </c>
      <c r="M22" s="1356">
        <v>32</v>
      </c>
      <c r="N22" s="1238"/>
      <c r="O22" s="1437">
        <v>49</v>
      </c>
      <c r="P22" s="1373">
        <v>48</v>
      </c>
      <c r="Q22" s="1373">
        <v>59</v>
      </c>
      <c r="R22" s="1356">
        <v>74</v>
      </c>
      <c r="S22" s="1375"/>
      <c r="T22" s="2011">
        <v>33</v>
      </c>
      <c r="U22" s="2012">
        <v>230</v>
      </c>
      <c r="V22" s="1234"/>
    </row>
    <row r="23" spans="1:22" ht="27.75" customHeight="1">
      <c r="A23" s="127"/>
      <c r="B23" s="207" t="s">
        <v>352</v>
      </c>
      <c r="C23" s="207"/>
      <c r="D23" s="207"/>
      <c r="E23" s="207"/>
      <c r="F23" s="207"/>
      <c r="H23" s="2086">
        <v>0</v>
      </c>
      <c r="I23" s="1238"/>
      <c r="J23" s="344">
        <v>3</v>
      </c>
      <c r="K23" s="217">
        <v>6</v>
      </c>
      <c r="L23" s="1446">
        <v>4</v>
      </c>
      <c r="M23" s="218">
        <v>3</v>
      </c>
      <c r="N23" s="1238"/>
      <c r="O23" s="344">
        <v>7</v>
      </c>
      <c r="P23" s="217">
        <v>11</v>
      </c>
      <c r="Q23" s="217">
        <v>0</v>
      </c>
      <c r="R23" s="218">
        <v>8</v>
      </c>
      <c r="S23" s="1324"/>
      <c r="T23" s="344">
        <v>14</v>
      </c>
      <c r="U23" s="218">
        <v>26</v>
      </c>
      <c r="V23" s="1234"/>
    </row>
    <row r="24" spans="1:22" ht="27">
      <c r="A24" s="127"/>
      <c r="B24" s="330" t="s">
        <v>353</v>
      </c>
      <c r="C24" s="330"/>
      <c r="D24" s="330"/>
      <c r="E24" s="330"/>
      <c r="F24" s="330"/>
      <c r="H24" s="2022">
        <v>60</v>
      </c>
      <c r="I24" s="1238"/>
      <c r="J24" s="1463">
        <v>63</v>
      </c>
      <c r="K24" s="1461">
        <v>-16</v>
      </c>
      <c r="L24" s="1461">
        <v>37</v>
      </c>
      <c r="M24" s="1462">
        <v>95</v>
      </c>
      <c r="N24" s="1238"/>
      <c r="O24" s="1463">
        <v>160</v>
      </c>
      <c r="P24" s="1461">
        <v>190</v>
      </c>
      <c r="Q24" s="1461">
        <v>140</v>
      </c>
      <c r="R24" s="1462">
        <v>180</v>
      </c>
      <c r="S24" s="1380"/>
      <c r="T24" s="1463">
        <v>178</v>
      </c>
      <c r="U24" s="1462">
        <v>670</v>
      </c>
      <c r="V24" s="1234"/>
    </row>
    <row r="25" spans="1:22" ht="27.75" customHeight="1">
      <c r="A25" s="127"/>
      <c r="B25" s="207" t="s">
        <v>692</v>
      </c>
      <c r="C25" s="207"/>
      <c r="D25" s="207"/>
      <c r="E25" s="207"/>
      <c r="F25" s="207"/>
      <c r="H25" s="2087">
        <v>0</v>
      </c>
      <c r="I25" s="1238"/>
      <c r="J25" s="1437">
        <v>0</v>
      </c>
      <c r="K25" s="1373">
        <v>1</v>
      </c>
      <c r="L25" s="1373">
        <v>0</v>
      </c>
      <c r="M25" s="1356">
        <v>32</v>
      </c>
      <c r="N25" s="1238"/>
      <c r="O25" s="1437">
        <v>50</v>
      </c>
      <c r="P25" s="1373">
        <v>49</v>
      </c>
      <c r="Q25" s="1373">
        <v>55</v>
      </c>
      <c r="R25" s="1356">
        <v>77</v>
      </c>
      <c r="S25" s="1375"/>
      <c r="T25" s="2011">
        <v>33</v>
      </c>
      <c r="U25" s="2012">
        <v>231</v>
      </c>
      <c r="V25" s="1234"/>
    </row>
    <row r="26" spans="1:22" ht="27.75" customHeight="1">
      <c r="A26" s="127"/>
      <c r="B26" s="207"/>
      <c r="C26" s="207"/>
      <c r="D26" s="207"/>
      <c r="E26" s="207"/>
      <c r="F26" s="207"/>
      <c r="H26" s="1362"/>
      <c r="I26" s="1238"/>
      <c r="J26" s="1363"/>
      <c r="K26" s="1363"/>
      <c r="L26" s="1363"/>
      <c r="M26" s="1363"/>
      <c r="N26" s="1238"/>
      <c r="O26" s="1363"/>
      <c r="P26" s="1363"/>
      <c r="Q26" s="1363"/>
      <c r="R26" s="1363"/>
      <c r="S26" s="1375"/>
      <c r="T26" s="1363"/>
      <c r="U26" s="1363"/>
      <c r="V26" s="1234"/>
    </row>
    <row r="27" spans="1:22" ht="27.75" customHeight="1">
      <c r="A27" s="127"/>
      <c r="B27" s="225" t="s">
        <v>539</v>
      </c>
      <c r="C27" s="207"/>
      <c r="D27" s="207"/>
      <c r="E27" s="207"/>
      <c r="F27" s="207"/>
      <c r="H27" s="750"/>
      <c r="I27" s="1238"/>
      <c r="J27" s="217"/>
      <c r="K27" s="217"/>
      <c r="L27" s="217"/>
      <c r="M27" s="217"/>
      <c r="N27" s="1238"/>
      <c r="O27" s="217"/>
      <c r="P27" s="217"/>
      <c r="Q27" s="217"/>
      <c r="R27" s="217"/>
      <c r="S27" s="1324"/>
      <c r="T27" s="217"/>
      <c r="U27" s="217"/>
      <c r="V27" s="1234"/>
    </row>
    <row r="28" spans="1:22" ht="27.75" customHeight="1">
      <c r="A28" s="127"/>
      <c r="B28" s="207" t="s">
        <v>117</v>
      </c>
      <c r="C28" s="207"/>
      <c r="D28" s="207"/>
      <c r="E28" s="207"/>
      <c r="F28" s="207"/>
      <c r="H28" s="1753">
        <v>17</v>
      </c>
      <c r="I28" s="1238"/>
      <c r="J28" s="343">
        <v>22</v>
      </c>
      <c r="K28" s="215">
        <v>12</v>
      </c>
      <c r="L28" s="215">
        <v>16</v>
      </c>
      <c r="M28" s="216">
        <v>20</v>
      </c>
      <c r="N28" s="1238"/>
      <c r="O28" s="343">
        <v>20</v>
      </c>
      <c r="P28" s="215">
        <v>26</v>
      </c>
      <c r="Q28" s="215">
        <v>21</v>
      </c>
      <c r="R28" s="216">
        <v>22</v>
      </c>
      <c r="S28" s="1324"/>
      <c r="T28" s="1801">
        <v>70</v>
      </c>
      <c r="U28" s="1857">
        <v>90</v>
      </c>
      <c r="V28" s="1234"/>
    </row>
    <row r="29" spans="1:22" ht="27.75" customHeight="1">
      <c r="A29" s="127"/>
      <c r="B29" s="225" t="s">
        <v>115</v>
      </c>
      <c r="C29" s="225"/>
      <c r="D29" s="225"/>
      <c r="E29" s="225"/>
      <c r="F29" s="225"/>
      <c r="H29" s="987">
        <v>60</v>
      </c>
      <c r="I29" s="1238"/>
      <c r="J29" s="344">
        <v>72</v>
      </c>
      <c r="K29" s="217">
        <v>-9</v>
      </c>
      <c r="L29" s="217">
        <v>41</v>
      </c>
      <c r="M29" s="218">
        <v>132</v>
      </c>
      <c r="N29" s="1238"/>
      <c r="O29" s="344">
        <v>164</v>
      </c>
      <c r="P29" s="217">
        <v>192</v>
      </c>
      <c r="Q29" s="217">
        <v>163</v>
      </c>
      <c r="R29" s="218">
        <v>173</v>
      </c>
      <c r="S29" s="232"/>
      <c r="T29" s="344">
        <v>235</v>
      </c>
      <c r="U29" s="218">
        <v>691</v>
      </c>
      <c r="V29" s="1234"/>
    </row>
    <row r="30" spans="1:22" ht="27.75" customHeight="1">
      <c r="A30" s="127"/>
      <c r="B30" s="207" t="s">
        <v>352</v>
      </c>
      <c r="C30" s="207"/>
      <c r="D30" s="207"/>
      <c r="E30" s="207"/>
      <c r="F30" s="207"/>
      <c r="H30" s="2094">
        <v>0</v>
      </c>
      <c r="I30" s="1238"/>
      <c r="J30" s="344">
        <v>4</v>
      </c>
      <c r="K30" s="217">
        <v>7</v>
      </c>
      <c r="L30" s="1363">
        <v>4</v>
      </c>
      <c r="M30" s="218">
        <v>4</v>
      </c>
      <c r="N30" s="1238"/>
      <c r="O30" s="344">
        <v>7</v>
      </c>
      <c r="P30" s="217">
        <v>15</v>
      </c>
      <c r="Q30" s="217">
        <v>4</v>
      </c>
      <c r="R30" s="218">
        <v>7</v>
      </c>
      <c r="S30" s="1324"/>
      <c r="T30" s="344">
        <v>18</v>
      </c>
      <c r="U30" s="218">
        <v>36</v>
      </c>
      <c r="V30" s="1234"/>
    </row>
    <row r="31" spans="1:22" ht="27">
      <c r="A31" s="127"/>
      <c r="B31" s="330" t="s">
        <v>353</v>
      </c>
      <c r="C31" s="330"/>
      <c r="D31" s="330"/>
      <c r="E31" s="330"/>
      <c r="F31" s="330"/>
      <c r="H31" s="2022">
        <v>60</v>
      </c>
      <c r="I31" s="1238"/>
      <c r="J31" s="1463">
        <v>76</v>
      </c>
      <c r="K31" s="1461">
        <v>-2</v>
      </c>
      <c r="L31" s="1461">
        <v>45</v>
      </c>
      <c r="M31" s="1462">
        <v>136</v>
      </c>
      <c r="N31" s="1238"/>
      <c r="O31" s="1463">
        <v>171</v>
      </c>
      <c r="P31" s="1461">
        <v>207</v>
      </c>
      <c r="Q31" s="1461">
        <v>167</v>
      </c>
      <c r="R31" s="1462">
        <v>180</v>
      </c>
      <c r="S31" s="1380"/>
      <c r="T31" s="1463">
        <v>253</v>
      </c>
      <c r="U31" s="1462">
        <v>727</v>
      </c>
      <c r="V31" s="1234"/>
    </row>
    <row r="32" spans="1:22" ht="27.75" customHeight="1">
      <c r="A32" s="127"/>
      <c r="B32" s="207"/>
      <c r="C32" s="207"/>
      <c r="D32" s="207"/>
      <c r="E32" s="207"/>
      <c r="F32" s="207"/>
      <c r="H32" s="750"/>
      <c r="I32" s="1238"/>
      <c r="J32" s="217"/>
      <c r="K32" s="217"/>
      <c r="L32" s="217"/>
      <c r="M32" s="217"/>
      <c r="N32" s="1238"/>
      <c r="O32" s="217"/>
      <c r="P32" s="217"/>
      <c r="Q32" s="217"/>
      <c r="R32" s="217"/>
      <c r="S32" s="1324"/>
      <c r="T32" s="217"/>
      <c r="U32" s="217"/>
      <c r="V32" s="1234"/>
    </row>
    <row r="33" spans="1:22" ht="31.05" customHeight="1">
      <c r="A33" s="127"/>
      <c r="B33" s="214" t="s">
        <v>542</v>
      </c>
      <c r="C33" s="214"/>
      <c r="D33" s="214"/>
      <c r="E33" s="214"/>
      <c r="F33" s="214"/>
      <c r="H33" s="1349"/>
      <c r="I33" s="1238"/>
      <c r="J33" s="1357"/>
      <c r="K33" s="1357"/>
      <c r="L33" s="1357"/>
      <c r="M33" s="1357"/>
      <c r="N33" s="1238"/>
      <c r="O33" s="1357"/>
      <c r="P33" s="1357"/>
      <c r="Q33" s="1357"/>
      <c r="R33" s="1357"/>
      <c r="S33" s="1338"/>
      <c r="T33" s="1357"/>
      <c r="U33" s="1357"/>
      <c r="V33" s="1234"/>
    </row>
    <row r="34" spans="1:22" ht="31.05" customHeight="1">
      <c r="A34" s="127"/>
      <c r="B34" s="197" t="s">
        <v>679</v>
      </c>
      <c r="C34" s="197"/>
      <c r="D34" s="197"/>
      <c r="E34" s="197"/>
      <c r="F34" s="197"/>
      <c r="H34" s="2023">
        <v>4.75</v>
      </c>
      <c r="I34" s="1238"/>
      <c r="J34" s="1448">
        <v>4.7300000000000004</v>
      </c>
      <c r="K34" s="1441">
        <v>4.8899999999999997</v>
      </c>
      <c r="L34" s="1441">
        <v>5.19</v>
      </c>
      <c r="M34" s="1447">
        <v>5.16</v>
      </c>
      <c r="N34" s="1238"/>
      <c r="O34" s="1448">
        <v>5.18</v>
      </c>
      <c r="P34" s="1441">
        <v>5.16</v>
      </c>
      <c r="Q34" s="1441">
        <v>5.16</v>
      </c>
      <c r="R34" s="1447">
        <v>5.01</v>
      </c>
      <c r="S34" s="1381"/>
      <c r="T34" s="2027">
        <v>5</v>
      </c>
      <c r="U34" s="2028">
        <v>5.13</v>
      </c>
      <c r="V34" s="1234"/>
    </row>
    <row r="35" spans="1:22" ht="31.05" customHeight="1">
      <c r="A35" s="127"/>
      <c r="B35" s="207" t="s">
        <v>543</v>
      </c>
      <c r="C35" s="207"/>
      <c r="D35" s="207"/>
      <c r="E35" s="207"/>
      <c r="F35" s="207"/>
      <c r="H35" s="2024">
        <v>1.1100000000000001</v>
      </c>
      <c r="I35" s="1238"/>
      <c r="J35" s="1383">
        <v>1.28</v>
      </c>
      <c r="K35" s="1376">
        <v>3.24</v>
      </c>
      <c r="L35" s="1376">
        <v>2.89</v>
      </c>
      <c r="M35" s="1382">
        <v>1.71</v>
      </c>
      <c r="N35" s="1238"/>
      <c r="O35" s="1383">
        <v>1.28</v>
      </c>
      <c r="P35" s="1376">
        <v>0.86</v>
      </c>
      <c r="Q35" s="1376">
        <v>1.48</v>
      </c>
      <c r="R35" s="1382">
        <v>0.98</v>
      </c>
      <c r="S35" s="1324"/>
      <c r="T35" s="1383">
        <v>2.29</v>
      </c>
      <c r="U35" s="1382">
        <v>1.1499999999999999</v>
      </c>
      <c r="V35" s="1234"/>
    </row>
    <row r="36" spans="1:22" ht="31.05" customHeight="1">
      <c r="A36" s="127"/>
      <c r="B36" s="207" t="s">
        <v>816</v>
      </c>
      <c r="C36" s="207"/>
      <c r="D36" s="207"/>
      <c r="E36" s="207"/>
      <c r="F36" s="207"/>
      <c r="H36" s="2024">
        <v>1.1100000000000001</v>
      </c>
      <c r="I36" s="1238"/>
      <c r="J36" s="1383">
        <v>1.28</v>
      </c>
      <c r="K36" s="1376">
        <v>3.24</v>
      </c>
      <c r="L36" s="1376">
        <v>2.89</v>
      </c>
      <c r="M36" s="1382">
        <v>1.1200000000000001</v>
      </c>
      <c r="N36" s="1238"/>
      <c r="O36" s="1383">
        <v>1.28</v>
      </c>
      <c r="P36" s="1376">
        <v>0.86</v>
      </c>
      <c r="Q36" s="1376">
        <v>1.06</v>
      </c>
      <c r="R36" s="1382">
        <v>0.98</v>
      </c>
      <c r="S36" s="1324"/>
      <c r="T36" s="1383">
        <v>2.12</v>
      </c>
      <c r="U36" s="1382">
        <v>1.05</v>
      </c>
      <c r="V36" s="1234"/>
    </row>
    <row r="37" spans="1:22" ht="31.05" customHeight="1">
      <c r="A37" s="127"/>
      <c r="B37" s="207" t="s">
        <v>699</v>
      </c>
      <c r="C37" s="207"/>
      <c r="D37" s="207"/>
      <c r="E37" s="207"/>
      <c r="F37" s="207"/>
      <c r="H37" s="1774">
        <v>1.54</v>
      </c>
      <c r="I37" s="1238"/>
      <c r="J37" s="421">
        <v>1.1299999999999999</v>
      </c>
      <c r="K37" s="399">
        <v>1.25</v>
      </c>
      <c r="L37" s="399">
        <v>1.37</v>
      </c>
      <c r="M37" s="166">
        <v>1.35</v>
      </c>
      <c r="N37" s="1238"/>
      <c r="O37" s="421">
        <v>1.1200000000000001</v>
      </c>
      <c r="P37" s="399">
        <v>0.91</v>
      </c>
      <c r="Q37" s="399">
        <v>1.05</v>
      </c>
      <c r="R37" s="166">
        <v>0.74</v>
      </c>
      <c r="S37" s="1324"/>
      <c r="T37" s="421">
        <v>1.28</v>
      </c>
      <c r="U37" s="166">
        <v>0.96</v>
      </c>
      <c r="V37" s="1234"/>
    </row>
    <row r="38" spans="1:22" ht="31.05" customHeight="1">
      <c r="A38" s="127"/>
      <c r="B38" s="207" t="s">
        <v>817</v>
      </c>
      <c r="C38" s="207"/>
      <c r="D38" s="207"/>
      <c r="E38" s="207"/>
      <c r="F38" s="207"/>
      <c r="H38" s="1774">
        <v>1.54</v>
      </c>
      <c r="I38" s="1238"/>
      <c r="J38" s="421">
        <v>1.1299999999999999</v>
      </c>
      <c r="K38" s="399">
        <v>1.25</v>
      </c>
      <c r="L38" s="399">
        <v>1.37</v>
      </c>
      <c r="M38" s="166">
        <v>1.0900000000000001</v>
      </c>
      <c r="N38" s="1238"/>
      <c r="O38" s="421">
        <v>1.1299999999999999</v>
      </c>
      <c r="P38" s="399">
        <v>0.91</v>
      </c>
      <c r="Q38" s="399">
        <v>1.05</v>
      </c>
      <c r="R38" s="166">
        <v>0.74</v>
      </c>
      <c r="S38" s="1324"/>
      <c r="T38" s="421">
        <v>1.21</v>
      </c>
      <c r="U38" s="166">
        <v>0.96</v>
      </c>
      <c r="V38" s="1234"/>
    </row>
    <row r="39" spans="1:22" ht="31.05" customHeight="1">
      <c r="A39" s="127"/>
      <c r="B39" s="207" t="s">
        <v>680</v>
      </c>
      <c r="C39" s="207"/>
      <c r="D39" s="207"/>
      <c r="E39" s="207"/>
      <c r="F39" s="207"/>
      <c r="H39" s="1756">
        <v>68</v>
      </c>
      <c r="I39" s="1238"/>
      <c r="J39" s="182">
        <v>67.2</v>
      </c>
      <c r="K39" s="196">
        <v>65.400000000000006</v>
      </c>
      <c r="L39" s="196">
        <v>61.9</v>
      </c>
      <c r="M39" s="361">
        <v>62.3</v>
      </c>
      <c r="N39" s="1238"/>
      <c r="O39" s="182">
        <v>61.6</v>
      </c>
      <c r="P39" s="196">
        <v>58.7</v>
      </c>
      <c r="Q39" s="196">
        <v>59</v>
      </c>
      <c r="R39" s="361">
        <v>56.9</v>
      </c>
      <c r="S39" s="1324"/>
      <c r="T39" s="182">
        <v>64</v>
      </c>
      <c r="U39" s="361">
        <v>59</v>
      </c>
      <c r="V39" s="1234"/>
    </row>
    <row r="40" spans="1:22" ht="31.05" customHeight="1">
      <c r="A40" s="127"/>
      <c r="B40" s="207" t="s">
        <v>818</v>
      </c>
      <c r="C40" s="207"/>
      <c r="D40" s="207"/>
      <c r="E40" s="207"/>
      <c r="F40" s="207"/>
      <c r="H40" s="1759">
        <v>67.8</v>
      </c>
      <c r="I40" s="1238"/>
      <c r="J40" s="327">
        <v>64.2</v>
      </c>
      <c r="K40" s="400">
        <v>62</v>
      </c>
      <c r="L40" s="400">
        <v>60.2</v>
      </c>
      <c r="M40" s="368">
        <v>60</v>
      </c>
      <c r="N40" s="1238"/>
      <c r="O40" s="327">
        <v>59.4</v>
      </c>
      <c r="P40" s="400">
        <v>56</v>
      </c>
      <c r="Q40" s="400">
        <v>58.4</v>
      </c>
      <c r="R40" s="368">
        <v>56.8</v>
      </c>
      <c r="S40" s="1324"/>
      <c r="T40" s="327">
        <v>61.5</v>
      </c>
      <c r="U40" s="368">
        <v>57.6</v>
      </c>
      <c r="V40" s="1234"/>
    </row>
    <row r="41" spans="1:22" ht="27.75" customHeight="1">
      <c r="A41" s="127"/>
      <c r="B41" s="207"/>
      <c r="C41" s="207"/>
      <c r="D41" s="207"/>
      <c r="E41" s="207"/>
      <c r="F41" s="207"/>
      <c r="H41" s="750"/>
      <c r="I41" s="1238"/>
      <c r="J41" s="217"/>
      <c r="K41" s="217"/>
      <c r="L41" s="217"/>
      <c r="M41" s="217"/>
      <c r="N41" s="1238"/>
      <c r="O41" s="217"/>
      <c r="P41" s="217"/>
      <c r="Q41" s="217"/>
      <c r="R41" s="217"/>
      <c r="S41" s="1324"/>
      <c r="T41" s="217"/>
      <c r="U41" s="217"/>
      <c r="V41" s="1234"/>
    </row>
    <row r="42" spans="1:22" ht="27.75" customHeight="1">
      <c r="A42" s="127"/>
      <c r="B42" s="214" t="s">
        <v>384</v>
      </c>
      <c r="C42" s="214"/>
      <c r="D42" s="214"/>
      <c r="E42" s="214"/>
      <c r="F42" s="214"/>
      <c r="H42" s="954"/>
      <c r="I42" s="1238"/>
      <c r="J42" s="396"/>
      <c r="K42" s="396"/>
      <c r="L42" s="396"/>
      <c r="M42" s="396"/>
      <c r="N42" s="1238"/>
      <c r="O42" s="396"/>
      <c r="P42" s="396"/>
      <c r="Q42" s="396"/>
      <c r="R42" s="396"/>
      <c r="S42" s="1338"/>
      <c r="T42" s="396"/>
      <c r="U42" s="396"/>
      <c r="V42" s="1234"/>
    </row>
    <row r="43" spans="1:22" ht="27.75" customHeight="1">
      <c r="A43" s="127"/>
      <c r="B43" s="207" t="s">
        <v>123</v>
      </c>
      <c r="C43" s="207"/>
      <c r="D43" s="207"/>
      <c r="E43" s="207"/>
      <c r="F43" s="207"/>
      <c r="H43" s="1755">
        <v>7.3</v>
      </c>
      <c r="I43" s="1238"/>
      <c r="J43" s="328">
        <v>7.3</v>
      </c>
      <c r="K43" s="395">
        <v>7.4</v>
      </c>
      <c r="L43" s="395">
        <v>7.5</v>
      </c>
      <c r="M43" s="360">
        <v>9.6999999999999993</v>
      </c>
      <c r="N43" s="1238"/>
      <c r="O43" s="328">
        <v>11</v>
      </c>
      <c r="P43" s="395">
        <v>11</v>
      </c>
      <c r="Q43" s="395">
        <v>11</v>
      </c>
      <c r="R43" s="360">
        <v>11</v>
      </c>
      <c r="S43" s="1324"/>
      <c r="T43" s="1790">
        <v>8</v>
      </c>
      <c r="U43" s="1981">
        <v>11</v>
      </c>
      <c r="V43" s="1234"/>
    </row>
    <row r="44" spans="1:22" ht="27.75" customHeight="1">
      <c r="A44" s="127"/>
      <c r="B44" s="197" t="s">
        <v>476</v>
      </c>
      <c r="C44" s="207"/>
      <c r="D44" s="207"/>
      <c r="E44" s="207"/>
      <c r="F44" s="207"/>
      <c r="H44" s="1756">
        <v>3.4</v>
      </c>
      <c r="I44" s="1238"/>
      <c r="J44" s="182">
        <v>3.6</v>
      </c>
      <c r="K44" s="196">
        <v>3.9</v>
      </c>
      <c r="L44" s="196">
        <v>3.9</v>
      </c>
      <c r="M44" s="361">
        <v>4.7</v>
      </c>
      <c r="N44" s="1238"/>
      <c r="O44" s="182">
        <v>5.0999999999999996</v>
      </c>
      <c r="P44" s="196">
        <v>5.0999999999999996</v>
      </c>
      <c r="Q44" s="196">
        <v>5</v>
      </c>
      <c r="R44" s="361">
        <v>4.8</v>
      </c>
      <c r="S44" s="1324"/>
      <c r="T44" s="182">
        <v>4</v>
      </c>
      <c r="U44" s="361">
        <v>5</v>
      </c>
      <c r="V44" s="1234"/>
    </row>
    <row r="45" spans="1:22" ht="27.75" customHeight="1">
      <c r="A45" s="127"/>
      <c r="B45" s="197" t="s">
        <v>477</v>
      </c>
      <c r="C45" s="207"/>
      <c r="D45" s="207"/>
      <c r="E45" s="207"/>
      <c r="F45" s="207"/>
      <c r="H45" s="1756">
        <v>1.5</v>
      </c>
      <c r="I45" s="1238"/>
      <c r="J45" s="182">
        <v>1.5</v>
      </c>
      <c r="K45" s="196">
        <v>1.5</v>
      </c>
      <c r="L45" s="196">
        <v>1.7</v>
      </c>
      <c r="M45" s="361">
        <v>1.8</v>
      </c>
      <c r="N45" s="1238"/>
      <c r="O45" s="182">
        <v>1.9</v>
      </c>
      <c r="P45" s="196">
        <v>1.8</v>
      </c>
      <c r="Q45" s="196">
        <v>1.8</v>
      </c>
      <c r="R45" s="361">
        <v>1.8</v>
      </c>
      <c r="S45" s="1324"/>
      <c r="T45" s="182">
        <v>1.6</v>
      </c>
      <c r="U45" s="361">
        <v>1.8</v>
      </c>
      <c r="V45" s="1234"/>
    </row>
    <row r="46" spans="1:22" ht="27.75" customHeight="1">
      <c r="A46" s="127"/>
      <c r="B46" s="207" t="s">
        <v>124</v>
      </c>
      <c r="C46" s="207"/>
      <c r="D46" s="207"/>
      <c r="E46" s="207"/>
      <c r="F46" s="207"/>
      <c r="H46" s="2025">
        <v>9.8000000000000007</v>
      </c>
      <c r="I46" s="1238"/>
      <c r="J46" s="1466">
        <v>10</v>
      </c>
      <c r="K46" s="1464">
        <v>11</v>
      </c>
      <c r="L46" s="1464">
        <v>10.7</v>
      </c>
      <c r="M46" s="1465">
        <v>11.2</v>
      </c>
      <c r="N46" s="1238"/>
      <c r="O46" s="1466">
        <v>11.7</v>
      </c>
      <c r="P46" s="1464">
        <v>11.9</v>
      </c>
      <c r="Q46" s="1464">
        <v>12.5</v>
      </c>
      <c r="R46" s="1465">
        <v>12.2</v>
      </c>
      <c r="S46" s="1323"/>
      <c r="T46" s="1466">
        <v>10.7</v>
      </c>
      <c r="U46" s="1465">
        <v>12.1</v>
      </c>
      <c r="V46" s="1234"/>
    </row>
    <row r="47" spans="1:22" ht="27.75" customHeight="1">
      <c r="A47" s="127"/>
      <c r="B47" s="207" t="s">
        <v>491</v>
      </c>
      <c r="C47" s="207"/>
      <c r="D47" s="207"/>
      <c r="E47" s="207"/>
      <c r="F47" s="207"/>
      <c r="H47" s="2026">
        <v>22</v>
      </c>
      <c r="I47" s="1238"/>
      <c r="J47" s="1449">
        <v>22.4</v>
      </c>
      <c r="K47" s="1384">
        <v>23.8</v>
      </c>
      <c r="L47" s="1384">
        <v>23.8</v>
      </c>
      <c r="M47" s="1385">
        <v>27.4</v>
      </c>
      <c r="N47" s="1238"/>
      <c r="O47" s="1449">
        <v>29.7</v>
      </c>
      <c r="P47" s="1384">
        <v>29.8</v>
      </c>
      <c r="Q47" s="1384">
        <v>30.3</v>
      </c>
      <c r="R47" s="1385">
        <v>29.8</v>
      </c>
      <c r="S47" s="1323"/>
      <c r="T47" s="2029">
        <v>24.3</v>
      </c>
      <c r="U47" s="2030">
        <v>29.9</v>
      </c>
      <c r="V47" s="1234"/>
    </row>
    <row r="48" spans="1:22" ht="27.75" customHeight="1">
      <c r="A48" s="127"/>
      <c r="B48" s="207"/>
      <c r="C48" s="207"/>
      <c r="D48" s="207"/>
      <c r="E48" s="207"/>
      <c r="F48" s="207"/>
      <c r="H48" s="959"/>
      <c r="I48" s="1238"/>
      <c r="J48" s="196"/>
      <c r="K48" s="196"/>
      <c r="L48" s="196"/>
      <c r="M48" s="196"/>
      <c r="N48" s="1238"/>
      <c r="O48" s="196"/>
      <c r="P48" s="196"/>
      <c r="Q48" s="196"/>
      <c r="R48" s="196"/>
      <c r="S48" s="1324"/>
      <c r="T48" s="196"/>
      <c r="U48" s="196"/>
      <c r="V48" s="1234"/>
    </row>
    <row r="49" spans="1:22" ht="27.75" customHeight="1">
      <c r="A49" s="127"/>
      <c r="B49" s="207" t="s">
        <v>133</v>
      </c>
      <c r="C49" s="207"/>
      <c r="D49" s="207"/>
      <c r="E49" s="207"/>
      <c r="F49" s="207"/>
      <c r="H49" s="1832">
        <v>23.4</v>
      </c>
      <c r="I49" s="1238"/>
      <c r="J49" s="420">
        <v>23.7</v>
      </c>
      <c r="K49" s="405">
        <v>23.8</v>
      </c>
      <c r="L49" s="405">
        <v>23.9</v>
      </c>
      <c r="M49" s="374">
        <v>28.3</v>
      </c>
      <c r="N49" s="1238"/>
      <c r="O49" s="420">
        <v>32.1</v>
      </c>
      <c r="P49" s="405">
        <v>31.9</v>
      </c>
      <c r="Q49" s="405">
        <v>31.8</v>
      </c>
      <c r="R49" s="374">
        <v>31</v>
      </c>
      <c r="S49" s="1324"/>
      <c r="T49" s="1764">
        <v>24.9</v>
      </c>
      <c r="U49" s="1765">
        <v>31.7</v>
      </c>
      <c r="V49" s="1234"/>
    </row>
    <row r="50" spans="1:22" ht="27.75" customHeight="1">
      <c r="A50" s="127"/>
      <c r="B50" s="711"/>
      <c r="C50" s="711"/>
      <c r="D50" s="711"/>
      <c r="E50" s="711"/>
      <c r="F50" s="711"/>
      <c r="H50" s="1036"/>
      <c r="I50" s="1238"/>
      <c r="J50" s="882"/>
      <c r="K50" s="882"/>
      <c r="L50" s="882"/>
      <c r="M50" s="882"/>
      <c r="N50" s="1238"/>
      <c r="O50" s="882"/>
      <c r="P50" s="882"/>
      <c r="Q50" s="882"/>
      <c r="R50" s="882"/>
      <c r="S50" s="1386"/>
      <c r="T50" s="882"/>
      <c r="U50" s="882"/>
      <c r="V50" s="1234"/>
    </row>
    <row r="51" spans="1:22" ht="27.75" customHeight="1">
      <c r="A51" s="127"/>
      <c r="B51" s="225" t="s">
        <v>354</v>
      </c>
      <c r="C51" s="225"/>
      <c r="D51" s="225"/>
      <c r="E51" s="225"/>
      <c r="F51" s="225"/>
      <c r="H51" s="750"/>
      <c r="I51" s="1238"/>
      <c r="J51" s="217"/>
      <c r="K51" s="217"/>
      <c r="L51" s="217"/>
      <c r="M51" s="217"/>
      <c r="N51" s="1238"/>
      <c r="O51" s="217"/>
      <c r="P51" s="217"/>
      <c r="Q51" s="217"/>
      <c r="R51" s="217"/>
      <c r="S51" s="232"/>
      <c r="T51" s="217"/>
      <c r="U51" s="217"/>
      <c r="V51" s="1234"/>
    </row>
    <row r="52" spans="1:22" ht="27.75" customHeight="1">
      <c r="A52" s="127"/>
      <c r="B52" s="207" t="s">
        <v>350</v>
      </c>
      <c r="C52" s="207"/>
      <c r="D52" s="207"/>
      <c r="E52" s="207"/>
      <c r="F52" s="207"/>
      <c r="H52" s="750"/>
      <c r="I52" s="1238"/>
      <c r="J52" s="217"/>
      <c r="K52" s="217"/>
      <c r="L52" s="217"/>
      <c r="M52" s="217"/>
      <c r="N52" s="1238"/>
      <c r="O52" s="217"/>
      <c r="P52" s="217"/>
      <c r="Q52" s="217"/>
      <c r="R52" s="217"/>
      <c r="S52" s="1324"/>
      <c r="T52" s="217"/>
      <c r="U52" s="217"/>
      <c r="V52" s="1234"/>
    </row>
    <row r="53" spans="1:22" ht="27.75" customHeight="1">
      <c r="A53" s="127"/>
      <c r="B53" s="711"/>
      <c r="C53" s="711"/>
      <c r="D53" s="711"/>
      <c r="E53" s="711"/>
      <c r="F53" s="711"/>
      <c r="H53" s="1036"/>
      <c r="I53" s="1238"/>
      <c r="J53" s="882"/>
      <c r="K53" s="882"/>
      <c r="L53" s="882"/>
      <c r="M53" s="882"/>
      <c r="N53" s="1238"/>
      <c r="O53" s="882"/>
      <c r="P53" s="882"/>
      <c r="Q53" s="882"/>
      <c r="R53" s="882"/>
      <c r="S53" s="1386"/>
      <c r="T53" s="882"/>
      <c r="U53" s="882"/>
      <c r="V53" s="1234"/>
    </row>
    <row r="54" spans="1:22" ht="31.05" customHeight="1">
      <c r="A54" s="127"/>
      <c r="B54" s="207" t="s">
        <v>678</v>
      </c>
      <c r="C54" s="207"/>
      <c r="D54" s="207"/>
      <c r="E54" s="207"/>
      <c r="F54" s="207"/>
      <c r="H54" s="1753">
        <v>45</v>
      </c>
      <c r="I54" s="1238"/>
      <c r="J54" s="343">
        <v>34</v>
      </c>
      <c r="K54" s="215">
        <v>40</v>
      </c>
      <c r="L54" s="215">
        <v>45</v>
      </c>
      <c r="M54" s="216">
        <v>66</v>
      </c>
      <c r="N54" s="1238"/>
      <c r="O54" s="343">
        <v>186</v>
      </c>
      <c r="P54" s="215">
        <v>163</v>
      </c>
      <c r="Q54" s="215">
        <v>187</v>
      </c>
      <c r="R54" s="216">
        <v>150</v>
      </c>
      <c r="S54" s="1370"/>
      <c r="T54" s="1801">
        <v>185</v>
      </c>
      <c r="U54" s="1857">
        <v>686</v>
      </c>
      <c r="V54" s="1234"/>
    </row>
    <row r="55" spans="1:22" ht="27.75" customHeight="1">
      <c r="A55" s="127"/>
      <c r="B55" s="207" t="s">
        <v>121</v>
      </c>
      <c r="C55" s="207"/>
      <c r="D55" s="207"/>
      <c r="E55" s="207"/>
      <c r="F55" s="207"/>
      <c r="H55" s="1215">
        <v>-16</v>
      </c>
      <c r="I55" s="1238"/>
      <c r="J55" s="355">
        <v>-12</v>
      </c>
      <c r="K55" s="219">
        <v>-13</v>
      </c>
      <c r="L55" s="219">
        <v>-15</v>
      </c>
      <c r="M55" s="220">
        <v>-22</v>
      </c>
      <c r="N55" s="1238"/>
      <c r="O55" s="355">
        <v>-58</v>
      </c>
      <c r="P55" s="219">
        <v>-45</v>
      </c>
      <c r="Q55" s="219">
        <v>-55</v>
      </c>
      <c r="R55" s="220">
        <v>-45</v>
      </c>
      <c r="S55" s="1370"/>
      <c r="T55" s="355">
        <v>-61</v>
      </c>
      <c r="U55" s="220">
        <v>-203</v>
      </c>
      <c r="V55" s="1234"/>
    </row>
    <row r="56" spans="1:22" ht="27.75" customHeight="1">
      <c r="A56" s="127"/>
      <c r="B56" s="207" t="s">
        <v>122</v>
      </c>
      <c r="C56" s="207"/>
      <c r="D56" s="207"/>
      <c r="E56" s="207"/>
      <c r="F56" s="207"/>
      <c r="H56" s="1216">
        <v>29</v>
      </c>
      <c r="I56" s="1238"/>
      <c r="J56" s="356">
        <v>22</v>
      </c>
      <c r="K56" s="348">
        <v>27</v>
      </c>
      <c r="L56" s="348">
        <v>30</v>
      </c>
      <c r="M56" s="349">
        <v>44</v>
      </c>
      <c r="N56" s="1238"/>
      <c r="O56" s="356">
        <v>128</v>
      </c>
      <c r="P56" s="348">
        <v>118</v>
      </c>
      <c r="Q56" s="348">
        <v>132</v>
      </c>
      <c r="R56" s="349">
        <v>105</v>
      </c>
      <c r="S56" s="173"/>
      <c r="T56" s="1665">
        <v>124</v>
      </c>
      <c r="U56" s="1664">
        <v>483</v>
      </c>
      <c r="V56" s="1234"/>
    </row>
    <row r="57" spans="1:22" ht="27.75" customHeight="1">
      <c r="A57" s="127"/>
      <c r="B57" s="207"/>
      <c r="C57" s="207"/>
      <c r="D57" s="207"/>
      <c r="E57" s="207"/>
      <c r="F57" s="207"/>
      <c r="H57" s="750"/>
      <c r="I57" s="1238"/>
      <c r="J57" s="217"/>
      <c r="K57" s="217"/>
      <c r="L57" s="217"/>
      <c r="M57" s="217"/>
      <c r="N57" s="1238"/>
      <c r="O57" s="217"/>
      <c r="P57" s="217"/>
      <c r="Q57" s="217"/>
      <c r="R57" s="217"/>
      <c r="S57" s="1324"/>
      <c r="T57" s="217"/>
      <c r="U57" s="217"/>
      <c r="V57" s="1234"/>
    </row>
    <row r="58" spans="1:22" ht="27.75" customHeight="1">
      <c r="A58" s="127"/>
      <c r="B58" s="207" t="s">
        <v>117</v>
      </c>
      <c r="C58" s="207"/>
      <c r="D58" s="207"/>
      <c r="E58" s="207"/>
      <c r="F58" s="207"/>
      <c r="H58" s="2086">
        <v>0</v>
      </c>
      <c r="I58" s="2084"/>
      <c r="J58" s="2090">
        <v>0</v>
      </c>
      <c r="K58" s="2091">
        <v>0</v>
      </c>
      <c r="L58" s="2091">
        <v>0</v>
      </c>
      <c r="M58" s="2092">
        <v>0</v>
      </c>
      <c r="N58" s="2084"/>
      <c r="O58" s="2090">
        <v>0</v>
      </c>
      <c r="P58" s="2091">
        <v>0</v>
      </c>
      <c r="Q58" s="2091">
        <v>0</v>
      </c>
      <c r="R58" s="2092">
        <v>0</v>
      </c>
      <c r="S58" s="1370"/>
      <c r="T58" s="2090">
        <v>0</v>
      </c>
      <c r="U58" s="2092">
        <v>0</v>
      </c>
      <c r="V58" s="1234"/>
    </row>
    <row r="59" spans="1:22" ht="27.75" customHeight="1">
      <c r="A59" s="127"/>
      <c r="B59" s="225" t="s">
        <v>115</v>
      </c>
      <c r="C59" s="225"/>
      <c r="D59" s="225"/>
      <c r="E59" s="225"/>
      <c r="F59" s="225"/>
      <c r="H59" s="2022">
        <v>29</v>
      </c>
      <c r="I59" s="2084"/>
      <c r="J59" s="2093">
        <v>22</v>
      </c>
      <c r="K59" s="219">
        <v>27</v>
      </c>
      <c r="L59" s="219">
        <v>30</v>
      </c>
      <c r="M59" s="220">
        <v>44</v>
      </c>
      <c r="N59" s="2084"/>
      <c r="O59" s="2093">
        <v>128</v>
      </c>
      <c r="P59" s="219">
        <v>118</v>
      </c>
      <c r="Q59" s="219">
        <v>132</v>
      </c>
      <c r="R59" s="218">
        <v>105</v>
      </c>
      <c r="S59" s="1321"/>
      <c r="T59" s="2093">
        <v>124</v>
      </c>
      <c r="U59" s="218">
        <v>483</v>
      </c>
      <c r="V59" s="1234"/>
    </row>
    <row r="60" spans="1:22" ht="27.75" customHeight="1">
      <c r="A60" s="127"/>
      <c r="B60" s="207" t="s">
        <v>579</v>
      </c>
      <c r="C60" s="225"/>
      <c r="D60" s="225"/>
      <c r="E60" s="225"/>
      <c r="F60" s="225"/>
      <c r="H60" s="1805">
        <v>0</v>
      </c>
      <c r="I60" s="2084"/>
      <c r="J60" s="1817">
        <v>0</v>
      </c>
      <c r="K60" s="1371">
        <v>0</v>
      </c>
      <c r="L60" s="1371">
        <v>0</v>
      </c>
      <c r="M60" s="1343">
        <v>27</v>
      </c>
      <c r="N60" s="2084"/>
      <c r="O60" s="1426">
        <v>107</v>
      </c>
      <c r="P60" s="1371">
        <v>98</v>
      </c>
      <c r="Q60" s="1371">
        <v>108</v>
      </c>
      <c r="R60" s="1343">
        <v>90</v>
      </c>
      <c r="S60" s="1324"/>
      <c r="T60" s="1776">
        <v>27</v>
      </c>
      <c r="U60" s="1777">
        <v>403</v>
      </c>
      <c r="V60" s="1234"/>
    </row>
    <row r="61" spans="1:22" ht="27.75" customHeight="1">
      <c r="A61" s="127"/>
      <c r="B61" s="207" t="s">
        <v>352</v>
      </c>
      <c r="C61" s="207"/>
      <c r="D61" s="207"/>
      <c r="E61" s="207"/>
      <c r="F61" s="207"/>
      <c r="H61" s="2086">
        <v>0</v>
      </c>
      <c r="I61" s="2084"/>
      <c r="J61" s="2088">
        <v>-1</v>
      </c>
      <c r="K61" s="1427">
        <v>0</v>
      </c>
      <c r="L61" s="1427">
        <v>0</v>
      </c>
      <c r="M61" s="2085">
        <v>0</v>
      </c>
      <c r="N61" s="2084"/>
      <c r="O61" s="344">
        <v>1</v>
      </c>
      <c r="P61" s="217">
        <v>-2</v>
      </c>
      <c r="Q61" s="217">
        <v>-2</v>
      </c>
      <c r="R61" s="218">
        <v>-4</v>
      </c>
      <c r="S61" s="1370"/>
      <c r="T61" s="344">
        <v>-1</v>
      </c>
      <c r="U61" s="218">
        <v>-6</v>
      </c>
      <c r="V61" s="1234"/>
    </row>
    <row r="62" spans="1:22" ht="27">
      <c r="A62" s="127"/>
      <c r="B62" s="330" t="s">
        <v>353</v>
      </c>
      <c r="C62" s="330"/>
      <c r="D62" s="330"/>
      <c r="E62" s="330"/>
      <c r="F62" s="330"/>
      <c r="H62" s="2022">
        <v>29</v>
      </c>
      <c r="I62" s="2084"/>
      <c r="J62" s="2089">
        <v>21</v>
      </c>
      <c r="K62" s="1461">
        <v>27</v>
      </c>
      <c r="L62" s="1461">
        <v>30</v>
      </c>
      <c r="M62" s="1462">
        <v>44</v>
      </c>
      <c r="N62" s="2084"/>
      <c r="O62" s="1463">
        <v>129</v>
      </c>
      <c r="P62" s="1461">
        <v>116</v>
      </c>
      <c r="Q62" s="1461">
        <v>130</v>
      </c>
      <c r="R62" s="1462">
        <v>101</v>
      </c>
      <c r="S62" s="1387"/>
      <c r="T62" s="1463">
        <v>123</v>
      </c>
      <c r="U62" s="1462">
        <v>477</v>
      </c>
      <c r="V62" s="1234"/>
    </row>
    <row r="63" spans="1:22" ht="27.75" customHeight="1">
      <c r="A63" s="127"/>
      <c r="B63" s="207" t="s">
        <v>692</v>
      </c>
      <c r="C63" s="207"/>
      <c r="D63" s="207"/>
      <c r="E63" s="207"/>
      <c r="F63" s="207"/>
      <c r="H63" s="1805">
        <v>0</v>
      </c>
      <c r="I63" s="2084"/>
      <c r="J63" s="1426">
        <v>0</v>
      </c>
      <c r="K63" s="1371">
        <v>0</v>
      </c>
      <c r="L63" s="1371">
        <v>0</v>
      </c>
      <c r="M63" s="1343">
        <v>27</v>
      </c>
      <c r="N63" s="2084"/>
      <c r="O63" s="1426">
        <v>109</v>
      </c>
      <c r="P63" s="1371">
        <v>98</v>
      </c>
      <c r="Q63" s="1371">
        <v>107</v>
      </c>
      <c r="R63" s="1343">
        <v>87</v>
      </c>
      <c r="S63" s="1324"/>
      <c r="T63" s="1776">
        <v>27</v>
      </c>
      <c r="U63" s="1777">
        <v>400</v>
      </c>
      <c r="V63" s="1234"/>
    </row>
    <row r="64" spans="1:22" ht="27.75" customHeight="1">
      <c r="A64" s="127"/>
      <c r="B64" s="225"/>
      <c r="C64" s="225"/>
      <c r="D64" s="225"/>
      <c r="E64" s="225"/>
      <c r="F64" s="225"/>
      <c r="G64" s="225"/>
      <c r="H64" s="225"/>
      <c r="I64" s="74"/>
      <c r="J64" s="225"/>
      <c r="K64" s="81"/>
      <c r="L64" s="81"/>
      <c r="M64" s="81"/>
      <c r="N64" s="74"/>
      <c r="O64" s="221"/>
      <c r="P64" s="176"/>
      <c r="Q64" s="225"/>
      <c r="R64" s="225"/>
      <c r="S64" s="225"/>
      <c r="T64" s="221"/>
      <c r="U64" s="221"/>
      <c r="V64" s="1234"/>
    </row>
    <row r="65" spans="1:22" ht="27.75" hidden="1" customHeight="1">
      <c r="A65" s="127"/>
      <c r="B65" s="225"/>
      <c r="C65" s="225"/>
      <c r="D65" s="225"/>
      <c r="E65" s="225"/>
      <c r="F65" s="225"/>
      <c r="G65" s="225"/>
      <c r="H65" s="225"/>
      <c r="I65" s="74"/>
      <c r="J65" s="225"/>
      <c r="K65" s="81"/>
      <c r="L65" s="81"/>
      <c r="M65" s="81"/>
      <c r="N65" s="74"/>
      <c r="O65" s="221"/>
      <c r="P65" s="176"/>
      <c r="Q65" s="225"/>
      <c r="R65" s="225"/>
      <c r="S65" s="225"/>
      <c r="T65" s="221"/>
      <c r="U65" s="221"/>
      <c r="V65" s="1234"/>
    </row>
    <row r="66" spans="1:22" ht="27.75" hidden="1" customHeight="1">
      <c r="A66" s="127"/>
      <c r="B66" s="225"/>
      <c r="C66" s="225"/>
      <c r="D66" s="225"/>
      <c r="E66" s="225"/>
      <c r="F66" s="225"/>
      <c r="G66" s="225"/>
      <c r="H66" s="225"/>
      <c r="I66" s="74"/>
      <c r="J66" s="225"/>
      <c r="K66" s="81"/>
      <c r="L66" s="81"/>
      <c r="M66" s="81"/>
      <c r="N66" s="74"/>
      <c r="O66" s="221"/>
      <c r="P66" s="176"/>
      <c r="Q66" s="225"/>
      <c r="R66" s="225"/>
      <c r="S66" s="225"/>
      <c r="T66" s="221"/>
      <c r="U66" s="221"/>
      <c r="V66" s="1234"/>
    </row>
    <row r="67" spans="1:22" ht="27.75" hidden="1" customHeight="1">
      <c r="A67" s="127"/>
      <c r="B67" s="225"/>
      <c r="C67" s="225"/>
      <c r="D67" s="225"/>
      <c r="E67" s="225"/>
      <c r="F67" s="225"/>
      <c r="G67" s="225"/>
      <c r="H67" s="225"/>
      <c r="I67" s="74"/>
      <c r="J67" s="225"/>
      <c r="K67" s="81"/>
      <c r="L67" s="81"/>
      <c r="M67" s="81"/>
      <c r="N67" s="74"/>
      <c r="O67" s="221"/>
      <c r="P67" s="176"/>
      <c r="Q67" s="225"/>
      <c r="R67" s="225"/>
      <c r="S67" s="225"/>
      <c r="T67" s="221"/>
      <c r="U67" s="221"/>
      <c r="V67" s="1234"/>
    </row>
    <row r="68" spans="1:22" ht="27.75" customHeight="1">
      <c r="A68" s="127"/>
      <c r="B68" s="225"/>
      <c r="C68" s="225"/>
      <c r="D68" s="225"/>
      <c r="E68" s="225"/>
      <c r="F68" s="225"/>
      <c r="G68" s="225"/>
      <c r="H68" s="225"/>
      <c r="I68" s="74"/>
      <c r="J68" s="225"/>
      <c r="K68" s="81"/>
      <c r="L68" s="81"/>
      <c r="M68" s="81"/>
      <c r="N68" s="74"/>
      <c r="O68" s="221"/>
      <c r="P68" s="176"/>
      <c r="Q68" s="225"/>
      <c r="R68" s="225"/>
      <c r="S68" s="225"/>
      <c r="T68" s="221"/>
      <c r="U68" s="221"/>
      <c r="V68" s="1234"/>
    </row>
    <row r="69" spans="1:22" s="1240" customFormat="1" ht="27.75" customHeight="1">
      <c r="A69" s="1234"/>
      <c r="B69" s="2048" t="s">
        <v>885</v>
      </c>
      <c r="C69" s="1236"/>
      <c r="D69" s="1236"/>
      <c r="E69" s="1236"/>
      <c r="F69" s="1236"/>
      <c r="G69" s="1236"/>
      <c r="H69" s="1236"/>
      <c r="I69" s="74"/>
      <c r="J69" s="1236"/>
      <c r="K69" s="81"/>
      <c r="L69" s="81"/>
      <c r="M69" s="81"/>
      <c r="N69" s="74"/>
      <c r="O69" s="794"/>
      <c r="P69" s="794"/>
      <c r="Q69" s="1236"/>
      <c r="R69" s="1236"/>
      <c r="S69" s="1236"/>
      <c r="T69" s="794"/>
      <c r="U69" s="794"/>
      <c r="V69" s="1234"/>
    </row>
    <row r="70" spans="1:22" ht="27.75" customHeight="1">
      <c r="A70" s="127"/>
      <c r="B70" s="1398" t="s">
        <v>665</v>
      </c>
      <c r="C70" s="1236"/>
      <c r="D70" s="1236"/>
      <c r="E70" s="1236"/>
      <c r="F70" s="1236"/>
      <c r="G70" s="1236"/>
      <c r="H70" s="1236"/>
      <c r="I70" s="74"/>
      <c r="J70" s="1236"/>
      <c r="K70" s="81"/>
      <c r="L70" s="81"/>
      <c r="M70" s="81"/>
      <c r="N70" s="74"/>
      <c r="O70" s="794"/>
      <c r="P70" s="794"/>
      <c r="Q70" s="711"/>
      <c r="R70" s="711"/>
      <c r="S70" s="1236"/>
      <c r="T70" s="794"/>
      <c r="U70" s="794"/>
      <c r="V70" s="1234"/>
    </row>
    <row r="71" spans="1:22" ht="27.75" customHeight="1">
      <c r="A71" s="127"/>
      <c r="B71" s="1402" t="s">
        <v>494</v>
      </c>
      <c r="C71" s="711"/>
      <c r="D71" s="711"/>
      <c r="E71" s="711"/>
      <c r="F71" s="711"/>
      <c r="G71" s="711"/>
      <c r="H71" s="1236"/>
      <c r="I71" s="74"/>
      <c r="J71" s="1236"/>
      <c r="K71" s="81"/>
      <c r="L71" s="81"/>
      <c r="M71" s="81"/>
      <c r="N71" s="74"/>
      <c r="O71" s="794"/>
      <c r="P71" s="794"/>
      <c r="Q71" s="711"/>
      <c r="R71" s="711"/>
      <c r="S71" s="1236"/>
      <c r="T71" s="794"/>
      <c r="U71" s="794"/>
      <c r="V71" s="1234"/>
    </row>
    <row r="72" spans="1:22" ht="27.75" customHeight="1">
      <c r="A72" s="127"/>
      <c r="B72" s="1399" t="s">
        <v>548</v>
      </c>
      <c r="C72" s="426"/>
      <c r="D72" s="426"/>
      <c r="E72" s="426"/>
      <c r="F72" s="426"/>
      <c r="G72" s="426"/>
      <c r="H72" s="426"/>
      <c r="I72" s="207"/>
      <c r="J72" s="426"/>
      <c r="K72" s="221"/>
      <c r="L72" s="221"/>
      <c r="M72" s="221"/>
      <c r="N72" s="207"/>
      <c r="O72" s="426"/>
      <c r="P72" s="426"/>
      <c r="Q72" s="426"/>
      <c r="R72" s="426"/>
      <c r="S72" s="426"/>
      <c r="T72" s="794"/>
      <c r="U72" s="794"/>
      <c r="V72" s="1234"/>
    </row>
    <row r="73" spans="1:22" ht="27.75" customHeight="1">
      <c r="A73" s="127"/>
      <c r="B73" s="1399" t="s">
        <v>541</v>
      </c>
      <c r="C73" s="711"/>
      <c r="D73" s="711"/>
      <c r="E73" s="711"/>
      <c r="F73" s="711"/>
      <c r="G73" s="711"/>
      <c r="H73" s="1236"/>
      <c r="I73" s="74"/>
      <c r="J73" s="1236"/>
      <c r="K73" s="81"/>
      <c r="L73" s="81"/>
      <c r="M73" s="81"/>
      <c r="N73" s="74"/>
      <c r="O73" s="794"/>
      <c r="P73" s="794"/>
      <c r="Q73" s="711"/>
      <c r="R73" s="711"/>
      <c r="S73" s="1236"/>
      <c r="T73" s="794"/>
      <c r="U73" s="794"/>
      <c r="V73" s="1234"/>
    </row>
    <row r="74" spans="1:22" ht="27.75" customHeight="1">
      <c r="A74" s="127"/>
      <c r="B74" s="1401" t="s">
        <v>532</v>
      </c>
      <c r="C74" s="711"/>
      <c r="D74" s="711"/>
      <c r="E74" s="711"/>
      <c r="F74" s="711"/>
      <c r="G74" s="711"/>
      <c r="H74" s="1236"/>
      <c r="I74" s="74"/>
      <c r="J74" s="1236"/>
      <c r="K74" s="81"/>
      <c r="L74" s="81"/>
      <c r="M74" s="81"/>
      <c r="N74" s="74"/>
      <c r="O74" s="794"/>
      <c r="P74" s="794"/>
      <c r="Q74" s="711"/>
      <c r="R74" s="711"/>
      <c r="S74" s="1236"/>
      <c r="T74" s="794"/>
      <c r="U74" s="794"/>
      <c r="V74" s="1234"/>
    </row>
    <row r="75" spans="1:22" ht="27.75" customHeight="1">
      <c r="A75" s="127"/>
      <c r="B75" s="1399" t="s">
        <v>533</v>
      </c>
      <c r="C75" s="711"/>
      <c r="D75" s="711"/>
      <c r="E75" s="711"/>
      <c r="F75" s="711"/>
      <c r="G75" s="711"/>
      <c r="H75" s="1236"/>
      <c r="I75" s="74"/>
      <c r="J75" s="1236"/>
      <c r="K75" s="81"/>
      <c r="L75" s="81"/>
      <c r="M75" s="81"/>
      <c r="N75" s="74"/>
      <c r="O75" s="794"/>
      <c r="P75" s="794"/>
      <c r="Q75" s="711"/>
      <c r="R75" s="711"/>
      <c r="S75" s="1236"/>
      <c r="T75" s="794"/>
      <c r="U75" s="794"/>
      <c r="V75" s="1234"/>
    </row>
    <row r="76" spans="1:22" ht="27.75" customHeight="1">
      <c r="A76" s="127"/>
      <c r="B76" s="1401" t="s">
        <v>677</v>
      </c>
      <c r="C76" s="881"/>
      <c r="D76" s="881"/>
      <c r="E76" s="881"/>
      <c r="F76" s="881"/>
      <c r="G76" s="881"/>
      <c r="H76" s="881"/>
      <c r="I76" s="207"/>
      <c r="J76" s="881"/>
      <c r="K76" s="221"/>
      <c r="L76" s="221"/>
      <c r="M76" s="221"/>
      <c r="N76" s="207"/>
      <c r="O76" s="881"/>
      <c r="P76" s="881"/>
      <c r="Q76" s="881"/>
      <c r="R76" s="881"/>
      <c r="S76" s="881"/>
      <c r="T76" s="126"/>
      <c r="U76" s="126"/>
      <c r="V76" s="1234"/>
    </row>
    <row r="77" spans="1:22" ht="27.75" customHeight="1">
      <c r="B77" s="197"/>
      <c r="G77" s="1109"/>
      <c r="H77" s="1109"/>
      <c r="I77" s="1304"/>
      <c r="J77" s="1109"/>
      <c r="K77" s="1304"/>
      <c r="L77" s="1304"/>
      <c r="M77" s="1304"/>
      <c r="N77" s="1304"/>
      <c r="O77" s="1304"/>
      <c r="P77" s="1304"/>
      <c r="Q77" s="1304"/>
      <c r="R77" s="1304"/>
      <c r="S77" s="1304"/>
      <c r="T77" s="1304"/>
      <c r="U77" s="1304"/>
      <c r="V77" s="197"/>
    </row>
    <row r="78" spans="1:22" ht="27.75" customHeight="1">
      <c r="B78" s="197"/>
      <c r="G78" s="1109"/>
      <c r="H78" s="1109"/>
      <c r="I78" s="1304"/>
      <c r="J78" s="1109"/>
      <c r="K78" s="1304"/>
      <c r="L78" s="1304"/>
      <c r="M78" s="1304"/>
      <c r="N78" s="1304"/>
      <c r="O78" s="1304"/>
      <c r="P78" s="1304"/>
      <c r="Q78" s="1304"/>
      <c r="R78" s="1304"/>
      <c r="S78" s="1304"/>
      <c r="T78" s="1304"/>
      <c r="U78" s="1304"/>
      <c r="V78" s="197"/>
    </row>
    <row r="79" spans="1:22" ht="27.75" customHeight="1">
      <c r="B79" s="197"/>
      <c r="G79" s="1109"/>
      <c r="H79" s="1109"/>
      <c r="I79" s="1304"/>
      <c r="J79" s="1109"/>
      <c r="K79" s="1304"/>
      <c r="L79" s="1304"/>
      <c r="M79" s="1304"/>
      <c r="N79" s="1304"/>
      <c r="O79" s="1304"/>
      <c r="P79" s="1304"/>
      <c r="Q79" s="1304"/>
      <c r="R79" s="1304"/>
      <c r="S79" s="1304"/>
      <c r="T79" s="1304"/>
      <c r="U79" s="1304"/>
      <c r="V79" s="197"/>
    </row>
    <row r="80" spans="1:22" ht="27.75" customHeight="1">
      <c r="B80" s="197"/>
      <c r="G80" s="1109"/>
      <c r="H80" s="1109"/>
      <c r="I80" s="1304"/>
      <c r="J80" s="1109"/>
      <c r="K80" s="1304"/>
      <c r="L80" s="1304"/>
      <c r="M80" s="1304"/>
      <c r="N80" s="1304"/>
      <c r="O80" s="1304"/>
      <c r="P80" s="1304"/>
      <c r="Q80" s="1304"/>
      <c r="R80" s="1304"/>
      <c r="S80" s="1304"/>
      <c r="T80" s="1304"/>
      <c r="U80" s="1304"/>
      <c r="V80" s="197"/>
    </row>
    <row r="81" spans="2:22" ht="27.75" customHeight="1">
      <c r="B81" s="197"/>
      <c r="G81" s="1109"/>
      <c r="H81" s="1109"/>
      <c r="I81" s="1304"/>
      <c r="J81" s="1109"/>
      <c r="K81" s="1304"/>
      <c r="L81" s="1304"/>
      <c r="M81" s="1304"/>
      <c r="N81" s="1304"/>
      <c r="O81" s="1304"/>
      <c r="P81" s="1304"/>
      <c r="Q81" s="1304"/>
      <c r="R81" s="1304"/>
      <c r="S81" s="1304"/>
      <c r="T81" s="1304"/>
      <c r="U81" s="1304"/>
      <c r="V81" s="197"/>
    </row>
    <row r="82" spans="2:22" ht="27.75" customHeight="1">
      <c r="B82" s="197"/>
      <c r="G82" s="1109"/>
      <c r="H82" s="1109"/>
      <c r="I82" s="1304"/>
      <c r="J82" s="1109"/>
      <c r="K82" s="1304"/>
      <c r="L82" s="1304"/>
      <c r="M82" s="1304"/>
      <c r="N82" s="1304"/>
      <c r="O82" s="1304"/>
      <c r="P82" s="1304"/>
      <c r="Q82" s="1304"/>
      <c r="R82" s="1304"/>
      <c r="S82" s="1304"/>
      <c r="T82" s="1304"/>
      <c r="U82" s="1304"/>
      <c r="V82" s="197"/>
    </row>
    <row r="83" spans="2:22" ht="27.75" customHeight="1">
      <c r="B83" s="197"/>
      <c r="G83" s="1109"/>
      <c r="H83" s="1109"/>
      <c r="I83" s="1304"/>
      <c r="J83" s="1109"/>
      <c r="K83" s="1304"/>
      <c r="L83" s="1304"/>
      <c r="M83" s="1304"/>
      <c r="N83" s="1304"/>
      <c r="O83" s="1304"/>
      <c r="P83" s="1304"/>
      <c r="Q83" s="1304"/>
      <c r="R83" s="1304"/>
      <c r="S83" s="1304"/>
      <c r="T83" s="1304"/>
      <c r="U83" s="1304"/>
      <c r="V83" s="197"/>
    </row>
    <row r="84" spans="2:22" ht="27.75" customHeight="1">
      <c r="B84" s="197"/>
      <c r="G84" s="1109"/>
      <c r="H84" s="1109"/>
      <c r="I84" s="1304"/>
      <c r="J84" s="1109"/>
      <c r="K84" s="1304"/>
      <c r="L84" s="1304"/>
      <c r="M84" s="1304"/>
      <c r="N84" s="1304"/>
      <c r="O84" s="1304"/>
      <c r="P84" s="1304"/>
      <c r="Q84" s="1304"/>
      <c r="R84" s="1304"/>
      <c r="S84" s="1304"/>
      <c r="T84" s="1304"/>
      <c r="U84" s="1304"/>
      <c r="V84" s="197"/>
    </row>
    <row r="85" spans="2:22" ht="27.75" customHeight="1">
      <c r="B85" s="197"/>
      <c r="G85" s="1109"/>
      <c r="H85" s="1109"/>
      <c r="I85" s="1304"/>
      <c r="J85" s="1109"/>
      <c r="K85" s="1304"/>
      <c r="L85" s="1304"/>
      <c r="M85" s="1304"/>
      <c r="N85" s="1304"/>
      <c r="O85" s="1304"/>
      <c r="P85" s="1304"/>
      <c r="Q85" s="1304"/>
      <c r="R85" s="1304"/>
      <c r="S85" s="1304"/>
      <c r="T85" s="1304"/>
      <c r="U85" s="1304"/>
      <c r="V85" s="197"/>
    </row>
    <row r="86" spans="2:22" ht="27.75" customHeight="1">
      <c r="B86" s="197"/>
      <c r="G86" s="1109"/>
      <c r="H86" s="1109"/>
      <c r="I86" s="1304"/>
      <c r="J86" s="1109"/>
      <c r="K86" s="1304"/>
      <c r="L86" s="1304"/>
      <c r="M86" s="1304"/>
      <c r="N86" s="1304"/>
      <c r="O86" s="1304"/>
      <c r="P86" s="1304"/>
      <c r="Q86" s="1304"/>
      <c r="R86" s="1304"/>
      <c r="S86" s="1304"/>
      <c r="T86" s="1304"/>
      <c r="U86" s="1304"/>
      <c r="V86" s="197"/>
    </row>
    <row r="87" spans="2:22" ht="27.75" customHeight="1">
      <c r="B87" s="197"/>
      <c r="G87" s="1109"/>
      <c r="H87" s="1109"/>
      <c r="I87" s="1304"/>
      <c r="J87" s="1109"/>
      <c r="K87" s="1304"/>
      <c r="L87" s="1304"/>
      <c r="M87" s="1304"/>
      <c r="N87" s="1304"/>
      <c r="O87" s="1304"/>
      <c r="P87" s="1304"/>
      <c r="Q87" s="1304"/>
      <c r="R87" s="1304"/>
      <c r="S87" s="1304"/>
      <c r="T87" s="1304"/>
      <c r="U87" s="1304"/>
      <c r="V87" s="197"/>
    </row>
    <row r="88" spans="2:22" ht="27.75" customHeight="1">
      <c r="B88" s="197"/>
      <c r="G88" s="1109"/>
      <c r="H88" s="1109"/>
      <c r="I88" s="1304"/>
      <c r="J88" s="1109"/>
      <c r="K88" s="1304"/>
      <c r="L88" s="1304"/>
      <c r="M88" s="1304"/>
      <c r="N88" s="1304"/>
      <c r="O88" s="1304"/>
      <c r="P88" s="1304"/>
      <c r="Q88" s="1304"/>
      <c r="R88" s="1304"/>
      <c r="S88" s="1304"/>
      <c r="T88" s="1304"/>
      <c r="U88" s="1304"/>
      <c r="V88" s="197"/>
    </row>
    <row r="89" spans="2:22" ht="27.75" customHeight="1">
      <c r="B89" s="197"/>
      <c r="G89" s="1109"/>
      <c r="H89" s="1109"/>
      <c r="I89" s="1304"/>
      <c r="J89" s="1109"/>
      <c r="K89" s="1304"/>
      <c r="L89" s="1304"/>
      <c r="M89" s="1304"/>
      <c r="N89" s="1304"/>
      <c r="O89" s="1304"/>
      <c r="P89" s="1304"/>
      <c r="Q89" s="1304"/>
      <c r="R89" s="1304"/>
      <c r="S89" s="1304"/>
      <c r="T89" s="1304"/>
      <c r="U89" s="1304"/>
      <c r="V89" s="197"/>
    </row>
    <row r="90" spans="2:22" ht="27.75" customHeight="1">
      <c r="B90" s="197"/>
      <c r="G90" s="1109"/>
      <c r="H90" s="1109"/>
      <c r="I90" s="1304"/>
      <c r="J90" s="1109"/>
      <c r="K90" s="1304"/>
      <c r="L90" s="1304"/>
      <c r="M90" s="1304"/>
      <c r="N90" s="1304"/>
      <c r="O90" s="1304"/>
      <c r="P90" s="1304"/>
      <c r="Q90" s="1304"/>
      <c r="R90" s="1304"/>
      <c r="S90" s="1304"/>
      <c r="T90" s="1304"/>
      <c r="U90" s="1304"/>
      <c r="V90" s="197"/>
    </row>
    <row r="91" spans="2:22" ht="27.75" customHeight="1">
      <c r="B91" s="197"/>
      <c r="G91" s="1109"/>
      <c r="H91" s="1109"/>
      <c r="I91" s="1304"/>
      <c r="J91" s="1109"/>
      <c r="K91" s="1304"/>
      <c r="L91" s="1304"/>
      <c r="M91" s="1304"/>
      <c r="N91" s="1304"/>
      <c r="O91" s="1304"/>
      <c r="P91" s="1304"/>
      <c r="Q91" s="1304"/>
      <c r="R91" s="1304"/>
      <c r="S91" s="1304"/>
      <c r="T91" s="1304"/>
      <c r="U91" s="1304"/>
      <c r="V91" s="197"/>
    </row>
    <row r="92" spans="2:22" ht="27.75" customHeight="1">
      <c r="B92" s="197"/>
      <c r="G92" s="1109"/>
      <c r="H92" s="1109"/>
      <c r="I92" s="1304"/>
      <c r="J92" s="1109"/>
      <c r="K92" s="1304"/>
      <c r="L92" s="1304"/>
      <c r="M92" s="1304"/>
      <c r="N92" s="1304"/>
      <c r="O92" s="1304"/>
      <c r="P92" s="1304"/>
      <c r="Q92" s="1304"/>
      <c r="R92" s="1304"/>
      <c r="S92" s="1304"/>
      <c r="T92" s="1304"/>
      <c r="U92" s="1304"/>
      <c r="V92" s="197"/>
    </row>
    <row r="93" spans="2:22" ht="27.75" customHeight="1">
      <c r="B93" s="197"/>
      <c r="G93" s="1109"/>
      <c r="H93" s="1109"/>
      <c r="I93" s="1304"/>
      <c r="J93" s="1109"/>
      <c r="K93" s="1304"/>
      <c r="L93" s="1304"/>
      <c r="M93" s="1304"/>
      <c r="N93" s="1304"/>
      <c r="O93" s="1304"/>
      <c r="P93" s="1304"/>
      <c r="Q93" s="1304"/>
      <c r="R93" s="1304"/>
      <c r="S93" s="1304"/>
      <c r="T93" s="1304"/>
      <c r="U93" s="1304"/>
      <c r="V93" s="197"/>
    </row>
    <row r="94" spans="2:22" ht="27.75" customHeight="1">
      <c r="B94" s="197"/>
      <c r="G94" s="1109"/>
      <c r="H94" s="1109"/>
      <c r="I94" s="1304"/>
      <c r="J94" s="1109"/>
      <c r="K94" s="1304"/>
      <c r="L94" s="1304"/>
      <c r="M94" s="1304"/>
      <c r="N94" s="1304"/>
      <c r="O94" s="1304"/>
      <c r="P94" s="1304"/>
      <c r="Q94" s="1304"/>
      <c r="R94" s="1304"/>
      <c r="S94" s="1304"/>
      <c r="T94" s="1304"/>
      <c r="U94" s="1304"/>
      <c r="V94" s="197"/>
    </row>
    <row r="95" spans="2:22" ht="27.75" customHeight="1">
      <c r="B95" s="197"/>
      <c r="G95" s="1109"/>
      <c r="H95" s="1109"/>
      <c r="I95" s="1304"/>
      <c r="J95" s="1109"/>
      <c r="K95" s="1304"/>
      <c r="L95" s="1304"/>
      <c r="M95" s="1304"/>
      <c r="N95" s="1304"/>
      <c r="O95" s="1304"/>
      <c r="P95" s="1304"/>
      <c r="Q95" s="1304"/>
      <c r="R95" s="1304"/>
      <c r="S95" s="1304"/>
      <c r="T95" s="1304"/>
      <c r="U95" s="1304"/>
      <c r="V95" s="197"/>
    </row>
    <row r="96" spans="2:22" ht="27.75" customHeight="1">
      <c r="B96" s="197"/>
      <c r="G96" s="1109"/>
      <c r="H96" s="1109"/>
      <c r="I96" s="1304"/>
      <c r="J96" s="1109"/>
      <c r="K96" s="1304"/>
      <c r="L96" s="1304"/>
      <c r="M96" s="1304"/>
      <c r="N96" s="1304"/>
      <c r="O96" s="1304"/>
      <c r="P96" s="1304"/>
      <c r="Q96" s="1304"/>
      <c r="R96" s="1304"/>
      <c r="S96" s="1304"/>
      <c r="T96" s="1304"/>
      <c r="U96" s="1304"/>
      <c r="V96" s="197"/>
    </row>
    <row r="97" spans="2:22" ht="27.75" customHeight="1">
      <c r="B97" s="197"/>
      <c r="G97" s="1109"/>
      <c r="H97" s="1109"/>
      <c r="I97" s="1304"/>
      <c r="J97" s="1109"/>
      <c r="K97" s="1304"/>
      <c r="L97" s="1304"/>
      <c r="M97" s="1304"/>
      <c r="N97" s="1304"/>
      <c r="O97" s="1304"/>
      <c r="P97" s="1304"/>
      <c r="Q97" s="1304"/>
      <c r="R97" s="1304"/>
      <c r="S97" s="1304"/>
      <c r="T97" s="1304"/>
      <c r="U97" s="1304"/>
      <c r="V97" s="197"/>
    </row>
    <row r="98" spans="2:22" ht="27.75" customHeight="1">
      <c r="B98" s="197"/>
      <c r="G98" s="1109"/>
      <c r="H98" s="1109"/>
      <c r="I98" s="1304"/>
      <c r="J98" s="1109"/>
      <c r="K98" s="1304"/>
      <c r="L98" s="1304"/>
      <c r="M98" s="1304"/>
      <c r="N98" s="1304"/>
      <c r="O98" s="1304"/>
      <c r="P98" s="1304"/>
      <c r="Q98" s="1304"/>
      <c r="R98" s="1304"/>
      <c r="S98" s="1304"/>
      <c r="T98" s="1304"/>
      <c r="U98" s="1304"/>
      <c r="V98" s="197"/>
    </row>
    <row r="99" spans="2:22" ht="27.75" customHeight="1">
      <c r="B99" s="197"/>
      <c r="G99" s="1109"/>
      <c r="H99" s="1109"/>
      <c r="I99" s="1304"/>
      <c r="J99" s="1109"/>
      <c r="K99" s="1304"/>
      <c r="L99" s="1304"/>
      <c r="M99" s="1304"/>
      <c r="N99" s="1304"/>
      <c r="O99" s="1304"/>
      <c r="P99" s="1304"/>
      <c r="Q99" s="1304"/>
      <c r="R99" s="1304"/>
      <c r="S99" s="1304"/>
      <c r="T99" s="1304"/>
      <c r="U99" s="1304"/>
      <c r="V99" s="197"/>
    </row>
    <row r="100" spans="2:22" ht="27.75" customHeight="1">
      <c r="B100" s="197"/>
      <c r="G100" s="1109"/>
      <c r="H100" s="1109"/>
      <c r="I100" s="1304"/>
      <c r="J100" s="1109"/>
      <c r="K100" s="1304"/>
      <c r="L100" s="1304"/>
      <c r="M100" s="1304"/>
      <c r="N100" s="1304"/>
      <c r="O100" s="1304"/>
      <c r="P100" s="1304"/>
      <c r="Q100" s="1304"/>
      <c r="R100" s="1304"/>
      <c r="S100" s="1304"/>
      <c r="T100" s="1304"/>
      <c r="U100" s="1304"/>
      <c r="V100" s="197"/>
    </row>
    <row r="101" spans="2:22" ht="27.75" customHeight="1">
      <c r="B101" s="197"/>
      <c r="G101" s="1109"/>
      <c r="H101" s="1109"/>
      <c r="I101" s="1304"/>
      <c r="J101" s="1109"/>
      <c r="K101" s="1304"/>
      <c r="L101" s="1304"/>
      <c r="M101" s="1304"/>
      <c r="N101" s="1304"/>
      <c r="O101" s="1304"/>
      <c r="P101" s="1304"/>
      <c r="Q101" s="1304"/>
      <c r="R101" s="1304"/>
      <c r="S101" s="1304"/>
      <c r="T101" s="1304"/>
      <c r="U101" s="1304"/>
      <c r="V101" s="197"/>
    </row>
    <row r="102" spans="2:22" ht="27.75" customHeight="1">
      <c r="B102" s="197"/>
      <c r="G102" s="1109"/>
      <c r="H102" s="1109"/>
      <c r="I102" s="1304"/>
      <c r="J102" s="1109"/>
      <c r="K102" s="1304"/>
      <c r="L102" s="1304"/>
      <c r="M102" s="1304"/>
      <c r="N102" s="1304"/>
      <c r="O102" s="1304"/>
      <c r="P102" s="1304"/>
      <c r="Q102" s="1304"/>
      <c r="R102" s="1304"/>
      <c r="S102" s="1304"/>
      <c r="T102" s="1304"/>
      <c r="U102" s="1304"/>
      <c r="V102" s="197"/>
    </row>
    <row r="103" spans="2:22" ht="27.75" customHeight="1">
      <c r="B103" s="197"/>
      <c r="G103" s="1109"/>
      <c r="H103" s="1109"/>
      <c r="I103" s="1304"/>
      <c r="J103" s="1109"/>
      <c r="K103" s="1304"/>
      <c r="L103" s="1304"/>
      <c r="M103" s="1304"/>
      <c r="N103" s="1304"/>
      <c r="O103" s="1304"/>
      <c r="P103" s="1304"/>
      <c r="Q103" s="1304"/>
      <c r="R103" s="1304"/>
      <c r="S103" s="1304"/>
      <c r="T103" s="1304"/>
      <c r="U103" s="1304"/>
      <c r="V103" s="197"/>
    </row>
    <row r="104" spans="2:22" ht="27.75" customHeight="1">
      <c r="B104" s="197"/>
      <c r="G104" s="1109"/>
      <c r="H104" s="1109"/>
      <c r="I104" s="1304"/>
      <c r="J104" s="1109"/>
      <c r="K104" s="1304"/>
      <c r="L104" s="1304"/>
      <c r="M104" s="1304"/>
      <c r="N104" s="1304"/>
      <c r="O104" s="1304"/>
      <c r="P104" s="1304"/>
      <c r="Q104" s="1304"/>
      <c r="R104" s="1304"/>
      <c r="S104" s="1304"/>
      <c r="T104" s="1304"/>
      <c r="U104" s="1304"/>
      <c r="V104" s="197"/>
    </row>
    <row r="105" spans="2:22" ht="27.75" customHeight="1">
      <c r="B105" s="197"/>
      <c r="G105" s="1109"/>
      <c r="H105" s="1109"/>
      <c r="I105" s="1304"/>
      <c r="J105" s="1109"/>
      <c r="K105" s="1304"/>
      <c r="L105" s="1304"/>
      <c r="M105" s="1304"/>
      <c r="N105" s="1304"/>
      <c r="O105" s="1304"/>
      <c r="P105" s="1304"/>
      <c r="Q105" s="1304"/>
      <c r="R105" s="1304"/>
      <c r="S105" s="1304"/>
      <c r="T105" s="1304"/>
      <c r="U105" s="1304"/>
      <c r="V105" s="197"/>
    </row>
    <row r="106" spans="2:22" ht="27.75" customHeight="1">
      <c r="B106" s="197"/>
      <c r="G106" s="1109"/>
      <c r="H106" s="1109"/>
      <c r="I106" s="1304"/>
      <c r="J106" s="1109"/>
      <c r="K106" s="1304"/>
      <c r="L106" s="1304"/>
      <c r="M106" s="1304"/>
      <c r="N106" s="1304"/>
      <c r="O106" s="1304"/>
      <c r="P106" s="1304"/>
      <c r="Q106" s="1304"/>
      <c r="R106" s="1304"/>
      <c r="S106" s="1304"/>
      <c r="T106" s="1304"/>
      <c r="U106" s="1304"/>
      <c r="V106" s="197"/>
    </row>
    <row r="107" spans="2:22" ht="27.75" customHeight="1">
      <c r="B107" s="197"/>
      <c r="G107" s="1109"/>
      <c r="H107" s="1109"/>
      <c r="I107" s="1304"/>
      <c r="J107" s="1109"/>
      <c r="K107" s="1304"/>
      <c r="L107" s="1304"/>
      <c r="M107" s="1304"/>
      <c r="N107" s="1304"/>
      <c r="O107" s="1304"/>
      <c r="P107" s="1304"/>
      <c r="Q107" s="1304"/>
      <c r="R107" s="1304"/>
      <c r="S107" s="1304"/>
      <c r="T107" s="1304"/>
      <c r="U107" s="1304"/>
      <c r="V107" s="197"/>
    </row>
    <row r="108" spans="2:22" ht="27.75" customHeight="1">
      <c r="B108" s="197"/>
      <c r="G108" s="1109"/>
      <c r="H108" s="1109"/>
      <c r="I108" s="1304"/>
      <c r="J108" s="1109"/>
      <c r="K108" s="1304"/>
      <c r="L108" s="1304"/>
      <c r="M108" s="1304"/>
      <c r="N108" s="1304"/>
      <c r="O108" s="1304"/>
      <c r="P108" s="1304"/>
      <c r="Q108" s="1304"/>
      <c r="R108" s="1304"/>
      <c r="S108" s="1304"/>
      <c r="T108" s="1304"/>
      <c r="U108" s="1304"/>
      <c r="V108" s="197"/>
    </row>
    <row r="109" spans="2:22" ht="27.75" customHeight="1">
      <c r="B109" s="197"/>
      <c r="G109" s="1110"/>
      <c r="H109" s="1110"/>
      <c r="I109" s="1304"/>
      <c r="J109" s="1110"/>
      <c r="K109" s="1304"/>
      <c r="L109" s="1304"/>
      <c r="M109" s="1304"/>
      <c r="N109" s="1304"/>
      <c r="O109" s="1304"/>
      <c r="P109" s="1304"/>
      <c r="Q109" s="1304"/>
      <c r="R109" s="1304"/>
      <c r="S109" s="1304"/>
      <c r="T109" s="1304"/>
      <c r="U109" s="1304"/>
      <c r="V109" s="197"/>
    </row>
    <row r="110" spans="2:22" ht="27.75" customHeight="1">
      <c r="B110" s="197"/>
      <c r="I110" s="1304"/>
      <c r="K110" s="1304"/>
      <c r="L110" s="1304"/>
      <c r="M110" s="1304"/>
      <c r="N110" s="1304"/>
      <c r="O110" s="1304"/>
      <c r="P110" s="1304"/>
      <c r="Q110" s="1304"/>
      <c r="R110" s="1304"/>
      <c r="S110" s="1304"/>
      <c r="T110" s="1304"/>
      <c r="U110" s="1304"/>
      <c r="V110" s="197"/>
    </row>
    <row r="111" spans="2:22" ht="27.75" customHeight="1">
      <c r="I111" s="1304"/>
      <c r="K111" s="1304"/>
      <c r="L111" s="1304"/>
      <c r="M111" s="1304"/>
      <c r="N111" s="1304"/>
      <c r="O111" s="1304"/>
      <c r="P111" s="1304"/>
      <c r="Q111" s="1304"/>
      <c r="R111" s="1304"/>
      <c r="S111" s="1304"/>
      <c r="T111" s="1304"/>
      <c r="U111" s="1304"/>
    </row>
    <row r="112" spans="2:22" ht="27.75" customHeight="1">
      <c r="K112" s="1304"/>
      <c r="L112" s="1304"/>
    </row>
  </sheetData>
  <mergeCells count="1">
    <mergeCell ref="O7:R7"/>
  </mergeCells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>
    <pageSetUpPr fitToPage="1"/>
  </sheetPr>
  <dimension ref="A1:AE105"/>
  <sheetViews>
    <sheetView showGridLines="0" defaultGridColor="0" view="pageBreakPreview" topLeftCell="A2" colorId="22" zoomScale="60" zoomScaleNormal="40" workbookViewId="0"/>
  </sheetViews>
  <sheetFormatPr defaultColWidth="12.5546875" defaultRowHeight="15"/>
  <cols>
    <col min="1" max="1" width="3.6640625" style="461" customWidth="1"/>
    <col min="2" max="2" width="88.88671875" style="461" customWidth="1"/>
    <col min="3" max="3" width="4.6640625" style="461" customWidth="1"/>
    <col min="4" max="8" width="5.88671875" style="461" customWidth="1"/>
    <col min="9" max="9" width="39.6640625" style="461" customWidth="1"/>
    <col min="10" max="10" width="9" style="461" bestFit="1" customWidth="1"/>
    <col min="11" max="22" width="6.6640625" style="461" customWidth="1"/>
    <col min="23" max="23" width="1.33203125" style="461" customWidth="1"/>
    <col min="24" max="24" width="2.88671875" style="461" customWidth="1"/>
    <col min="25" max="25" width="12.5546875" style="461"/>
    <col min="26" max="26" width="20.6640625" style="461" customWidth="1"/>
    <col min="27" max="16384" width="12.5546875" style="461"/>
  </cols>
  <sheetData>
    <row r="1" spans="1:31" s="457" customFormat="1" ht="20.100000000000001" customHeight="1">
      <c r="A1" s="1162"/>
      <c r="B1" s="1162"/>
      <c r="C1" s="1162"/>
      <c r="D1" s="1162"/>
      <c r="E1" s="1162"/>
      <c r="F1" s="1162"/>
      <c r="G1" s="1162"/>
      <c r="H1" s="1162"/>
      <c r="I1" s="1162"/>
      <c r="J1" s="1162"/>
      <c r="K1" s="1162"/>
      <c r="L1" s="1162"/>
      <c r="M1" s="1162"/>
      <c r="N1" s="1162"/>
      <c r="O1" s="1162"/>
      <c r="P1" s="1162"/>
      <c r="Q1" s="1162"/>
      <c r="R1" s="1162"/>
      <c r="S1" s="1162"/>
      <c r="T1" s="1162"/>
      <c r="U1" s="1162"/>
      <c r="V1" s="1162"/>
      <c r="W1" s="1162"/>
    </row>
    <row r="2" spans="1:31" s="457" customFormat="1" ht="33">
      <c r="A2" s="1164" t="s">
        <v>570</v>
      </c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162"/>
      <c r="N2" s="1162"/>
      <c r="O2" s="1162"/>
      <c r="P2" s="1162"/>
      <c r="Q2" s="1162"/>
      <c r="R2" s="1162"/>
      <c r="S2" s="1162"/>
      <c r="T2" s="1162"/>
      <c r="U2" s="1162"/>
      <c r="V2" s="1162"/>
      <c r="W2" s="1162"/>
    </row>
    <row r="3" spans="1:31" s="457" customFormat="1" ht="18.75" customHeight="1">
      <c r="A3" s="1162"/>
      <c r="B3" s="1162"/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162"/>
      <c r="N3" s="1162"/>
      <c r="O3" s="1162"/>
      <c r="P3" s="1162"/>
      <c r="Q3" s="1162"/>
      <c r="R3" s="1162"/>
      <c r="S3" s="1162"/>
      <c r="T3" s="1162"/>
      <c r="U3" s="1162"/>
      <c r="V3" s="1162"/>
      <c r="W3" s="1162"/>
    </row>
    <row r="4" spans="1:31" s="458" customFormat="1" ht="21" customHeight="1" thickBot="1">
      <c r="A4" s="638"/>
      <c r="B4" s="638"/>
      <c r="C4" s="638"/>
      <c r="D4" s="638"/>
      <c r="E4" s="638"/>
      <c r="F4" s="638"/>
      <c r="G4" s="638"/>
      <c r="H4" s="638"/>
      <c r="I4" s="638"/>
      <c r="J4" s="638"/>
      <c r="K4" s="638"/>
      <c r="L4" s="638"/>
      <c r="M4" s="638"/>
      <c r="N4" s="638"/>
      <c r="O4" s="638"/>
      <c r="P4" s="638"/>
      <c r="Q4" s="638"/>
      <c r="R4" s="638"/>
      <c r="S4" s="638"/>
      <c r="T4" s="638"/>
      <c r="U4" s="638"/>
      <c r="V4" s="638"/>
      <c r="W4" s="1170"/>
    </row>
    <row r="5" spans="1:31" s="457" customFormat="1" ht="21" customHeight="1" thickTop="1">
      <c r="A5" s="634"/>
      <c r="B5" s="459"/>
      <c r="C5" s="459"/>
      <c r="D5" s="459"/>
      <c r="E5" s="459"/>
      <c r="F5" s="459"/>
      <c r="G5" s="459"/>
      <c r="H5" s="459"/>
      <c r="I5" s="459"/>
      <c r="J5" s="459"/>
      <c r="K5" s="459"/>
      <c r="L5" s="459"/>
      <c r="M5" s="459"/>
      <c r="N5" s="459"/>
      <c r="O5" s="459"/>
      <c r="P5" s="459"/>
      <c r="Q5" s="459"/>
      <c r="R5" s="459"/>
      <c r="S5" s="459"/>
      <c r="T5" s="459"/>
      <c r="U5" s="459"/>
      <c r="V5" s="459"/>
      <c r="W5" s="633"/>
      <c r="X5" s="458"/>
    </row>
    <row r="6" spans="1:31" s="457" customFormat="1" ht="96.75" customHeight="1">
      <c r="A6" s="628"/>
      <c r="B6" s="1421"/>
      <c r="G6" s="893"/>
      <c r="H6" s="893"/>
      <c r="I6" s="893"/>
      <c r="J6" s="893"/>
      <c r="K6" s="893"/>
      <c r="L6" s="893"/>
      <c r="M6" s="893"/>
      <c r="N6" s="893"/>
      <c r="O6" s="893"/>
      <c r="P6" s="893"/>
      <c r="Q6" s="893"/>
      <c r="R6" s="893"/>
      <c r="S6" s="893"/>
      <c r="T6" s="893"/>
      <c r="U6" s="893"/>
      <c r="V6" s="893"/>
      <c r="W6" s="2129"/>
      <c r="X6" s="2140"/>
      <c r="AE6" s="458"/>
    </row>
    <row r="7" spans="1:31" ht="24.6" customHeight="1">
      <c r="A7" s="635"/>
      <c r="G7" s="893"/>
      <c r="H7" s="893"/>
      <c r="I7" s="893"/>
      <c r="J7" s="893"/>
      <c r="K7" s="893"/>
      <c r="L7" s="893"/>
      <c r="M7" s="893"/>
      <c r="N7" s="893"/>
      <c r="O7" s="893"/>
      <c r="P7" s="893"/>
      <c r="Q7" s="893"/>
      <c r="R7" s="893"/>
      <c r="S7" s="893"/>
      <c r="T7" s="893"/>
      <c r="U7" s="893"/>
      <c r="V7" s="893"/>
      <c r="W7" s="2129"/>
      <c r="X7" s="2141"/>
    </row>
    <row r="8" spans="1:31" ht="16.95" customHeight="1">
      <c r="A8" s="635"/>
      <c r="G8" s="893"/>
      <c r="H8" s="893"/>
      <c r="I8" s="460"/>
      <c r="J8" s="460"/>
      <c r="K8" s="460"/>
      <c r="L8" s="460"/>
      <c r="M8" s="460"/>
      <c r="N8" s="460"/>
      <c r="O8" s="460"/>
      <c r="P8" s="460"/>
      <c r="Q8" s="460"/>
      <c r="R8" s="460"/>
      <c r="S8" s="460"/>
      <c r="T8" s="460"/>
      <c r="U8" s="460"/>
      <c r="V8" s="630"/>
      <c r="W8" s="890"/>
      <c r="X8" s="631"/>
    </row>
    <row r="9" spans="1:31" ht="25.95" customHeight="1">
      <c r="A9" s="635"/>
      <c r="G9" s="893"/>
      <c r="H9" s="893"/>
      <c r="I9" s="895"/>
      <c r="J9" s="696"/>
      <c r="K9" s="696"/>
      <c r="L9" s="696"/>
      <c r="M9" s="696"/>
      <c r="N9" s="696"/>
      <c r="O9" s="696"/>
      <c r="P9" s="696"/>
      <c r="Q9" s="696"/>
      <c r="R9" s="696"/>
      <c r="S9" s="696"/>
      <c r="T9" s="696"/>
      <c r="U9" s="696"/>
      <c r="V9" s="696"/>
      <c r="W9" s="890"/>
      <c r="X9" s="2142"/>
      <c r="AB9" s="470"/>
    </row>
    <row r="10" spans="1:31" ht="25.95" customHeight="1">
      <c r="A10" s="635"/>
      <c r="G10" s="893"/>
      <c r="H10" s="893"/>
      <c r="I10" s="896"/>
      <c r="J10" s="896"/>
      <c r="K10" s="896"/>
      <c r="L10" s="896"/>
      <c r="M10" s="896"/>
      <c r="N10" s="896"/>
      <c r="O10" s="896"/>
      <c r="P10" s="896"/>
      <c r="Q10" s="896"/>
      <c r="R10" s="896"/>
      <c r="S10" s="896"/>
      <c r="T10" s="896"/>
      <c r="U10" s="896"/>
      <c r="V10" s="896"/>
      <c r="W10" s="890"/>
      <c r="X10" s="2142"/>
    </row>
    <row r="11" spans="1:31" ht="15" customHeight="1">
      <c r="A11" s="635"/>
      <c r="G11" s="893"/>
      <c r="H11" s="893"/>
      <c r="I11" s="697"/>
      <c r="J11" s="897"/>
      <c r="K11" s="897"/>
      <c r="L11" s="897"/>
      <c r="M11" s="897"/>
      <c r="N11" s="897"/>
      <c r="O11" s="897"/>
      <c r="P11" s="897"/>
      <c r="Q11" s="897"/>
      <c r="R11" s="897"/>
      <c r="S11" s="897"/>
      <c r="T11" s="897"/>
      <c r="U11" s="897"/>
      <c r="V11" s="897"/>
      <c r="W11" s="890"/>
      <c r="X11" s="2142"/>
    </row>
    <row r="12" spans="1:31" ht="15" customHeight="1">
      <c r="A12" s="635"/>
      <c r="G12" s="893"/>
      <c r="H12" s="893"/>
      <c r="I12" s="898"/>
      <c r="J12" s="891"/>
      <c r="K12" s="698"/>
      <c r="L12" s="698"/>
      <c r="M12" s="698"/>
      <c r="N12" s="698"/>
      <c r="O12" s="698"/>
      <c r="P12" s="698"/>
      <c r="Q12" s="698"/>
      <c r="R12" s="698"/>
      <c r="S12" s="698"/>
      <c r="T12" s="698"/>
      <c r="U12" s="698"/>
      <c r="V12" s="699"/>
      <c r="W12" s="890"/>
      <c r="X12" s="2142"/>
    </row>
    <row r="13" spans="1:31" ht="15" customHeight="1">
      <c r="A13" s="635"/>
      <c r="G13" s="893"/>
      <c r="H13" s="893"/>
      <c r="I13" s="898"/>
      <c r="J13" s="698"/>
      <c r="K13" s="698"/>
      <c r="L13" s="698"/>
      <c r="M13" s="698"/>
      <c r="N13" s="698"/>
      <c r="O13" s="698"/>
      <c r="P13" s="698"/>
      <c r="Q13" s="698"/>
      <c r="R13" s="698"/>
      <c r="S13" s="698"/>
      <c r="T13" s="698"/>
      <c r="U13" s="698"/>
      <c r="V13" s="699"/>
      <c r="W13" s="890"/>
      <c r="X13" s="2142"/>
    </row>
    <row r="14" spans="1:31" ht="15" customHeight="1">
      <c r="A14" s="635"/>
      <c r="G14" s="893"/>
      <c r="H14" s="893"/>
      <c r="I14" s="899"/>
      <c r="J14" s="701"/>
      <c r="K14" s="701"/>
      <c r="L14" s="701"/>
      <c r="M14" s="701"/>
      <c r="N14" s="701"/>
      <c r="O14" s="701"/>
      <c r="P14" s="701"/>
      <c r="Q14" s="701"/>
      <c r="R14" s="701"/>
      <c r="S14" s="701"/>
      <c r="T14" s="701"/>
      <c r="U14" s="701"/>
      <c r="V14" s="701"/>
      <c r="W14" s="890"/>
      <c r="X14" s="2142"/>
    </row>
    <row r="15" spans="1:31" ht="15.6" customHeight="1">
      <c r="A15" s="635"/>
      <c r="G15" s="893"/>
      <c r="H15" s="893"/>
      <c r="I15" s="899"/>
      <c r="J15" s="701"/>
      <c r="K15" s="701"/>
      <c r="L15" s="701"/>
      <c r="M15" s="701"/>
      <c r="N15" s="701"/>
      <c r="O15" s="701"/>
      <c r="P15" s="701"/>
      <c r="Q15" s="701"/>
      <c r="R15" s="701"/>
      <c r="S15" s="701"/>
      <c r="T15" s="701"/>
      <c r="U15" s="701"/>
      <c r="V15" s="701"/>
      <c r="W15" s="890"/>
      <c r="X15" s="2142"/>
    </row>
    <row r="16" spans="1:31" ht="15.6" customHeight="1">
      <c r="A16" s="635"/>
      <c r="G16" s="893"/>
      <c r="H16" s="893"/>
      <c r="I16" s="700"/>
      <c r="J16" s="701"/>
      <c r="K16" s="701"/>
      <c r="L16" s="701"/>
      <c r="M16" s="701"/>
      <c r="N16" s="701"/>
      <c r="O16" s="701"/>
      <c r="P16" s="701"/>
      <c r="Q16" s="701"/>
      <c r="R16" s="701"/>
      <c r="S16" s="701"/>
      <c r="T16" s="701"/>
      <c r="U16" s="701"/>
      <c r="V16" s="701"/>
      <c r="W16" s="890"/>
      <c r="X16" s="2142"/>
    </row>
    <row r="17" spans="1:24" ht="17.399999999999999">
      <c r="A17" s="635"/>
      <c r="G17" s="893"/>
      <c r="H17" s="893"/>
      <c r="I17" s="700"/>
      <c r="J17" s="701"/>
      <c r="K17" s="701"/>
      <c r="L17" s="701"/>
      <c r="M17" s="701"/>
      <c r="N17" s="701"/>
      <c r="O17" s="701"/>
      <c r="P17" s="701"/>
      <c r="Q17" s="701"/>
      <c r="R17" s="701"/>
      <c r="S17" s="701"/>
      <c r="T17" s="701"/>
      <c r="U17" s="701"/>
      <c r="V17" s="701"/>
      <c r="W17" s="890"/>
      <c r="X17" s="2142"/>
    </row>
    <row r="18" spans="1:24" ht="17.399999999999999">
      <c r="A18" s="635"/>
      <c r="G18" s="893"/>
      <c r="H18" s="893"/>
      <c r="I18" s="899"/>
      <c r="J18" s="701"/>
      <c r="K18" s="701"/>
      <c r="L18" s="701"/>
      <c r="M18" s="701"/>
      <c r="N18" s="701"/>
      <c r="O18" s="701"/>
      <c r="P18" s="701"/>
      <c r="Q18" s="701"/>
      <c r="R18" s="701"/>
      <c r="S18" s="701"/>
      <c r="T18" s="701"/>
      <c r="U18" s="701"/>
      <c r="V18" s="701"/>
      <c r="W18" s="890"/>
      <c r="X18" s="2142"/>
    </row>
    <row r="19" spans="1:24" ht="15" customHeight="1">
      <c r="A19" s="635"/>
      <c r="G19" s="893"/>
      <c r="H19" s="893"/>
      <c r="I19" s="899"/>
      <c r="J19" s="701"/>
      <c r="K19" s="701"/>
      <c r="L19" s="701"/>
      <c r="M19" s="701"/>
      <c r="N19" s="701"/>
      <c r="O19" s="701"/>
      <c r="P19" s="701"/>
      <c r="Q19" s="701"/>
      <c r="R19" s="701"/>
      <c r="S19" s="701"/>
      <c r="T19" s="701"/>
      <c r="U19" s="701"/>
      <c r="V19" s="701"/>
      <c r="W19" s="890"/>
      <c r="X19" s="2142"/>
    </row>
    <row r="20" spans="1:24" ht="15" customHeight="1">
      <c r="A20" s="635"/>
      <c r="G20" s="893"/>
      <c r="H20" s="893"/>
      <c r="I20" s="898"/>
      <c r="J20" s="698"/>
      <c r="K20" s="698"/>
      <c r="L20" s="698"/>
      <c r="M20" s="698"/>
      <c r="N20" s="698"/>
      <c r="O20" s="698"/>
      <c r="P20" s="698"/>
      <c r="Q20" s="698"/>
      <c r="R20" s="698"/>
      <c r="S20" s="698"/>
      <c r="T20" s="698"/>
      <c r="U20" s="698"/>
      <c r="V20" s="699"/>
      <c r="W20" s="890"/>
      <c r="X20" s="2142"/>
    </row>
    <row r="21" spans="1:24" ht="15" customHeight="1">
      <c r="A21" s="635"/>
      <c r="G21" s="893"/>
      <c r="H21" s="893"/>
      <c r="I21" s="900"/>
      <c r="J21" s="701"/>
      <c r="K21" s="701"/>
      <c r="L21" s="701"/>
      <c r="M21" s="701"/>
      <c r="N21" s="701"/>
      <c r="O21" s="701"/>
      <c r="P21" s="701"/>
      <c r="Q21" s="701"/>
      <c r="R21" s="701"/>
      <c r="S21" s="701"/>
      <c r="T21" s="701"/>
      <c r="U21" s="701"/>
      <c r="V21" s="701"/>
      <c r="W21" s="890"/>
      <c r="X21" s="2142"/>
    </row>
    <row r="22" spans="1:24" ht="15" customHeight="1">
      <c r="A22" s="635"/>
      <c r="G22" s="893"/>
      <c r="H22" s="893"/>
      <c r="I22" s="901"/>
      <c r="J22" s="892"/>
      <c r="K22" s="892"/>
      <c r="L22" s="892"/>
      <c r="M22" s="892"/>
      <c r="N22" s="892"/>
      <c r="O22" s="892"/>
      <c r="P22" s="892"/>
      <c r="Q22" s="892"/>
      <c r="R22" s="892"/>
      <c r="S22" s="892"/>
      <c r="T22" s="892"/>
      <c r="U22" s="892"/>
      <c r="V22" s="892"/>
      <c r="W22" s="890"/>
      <c r="X22" s="2142"/>
    </row>
    <row r="23" spans="1:24" ht="15" customHeight="1">
      <c r="A23" s="635"/>
      <c r="G23" s="893"/>
      <c r="H23" s="893"/>
      <c r="I23" s="700"/>
      <c r="J23" s="698"/>
      <c r="K23" s="698"/>
      <c r="L23" s="698"/>
      <c r="M23" s="698"/>
      <c r="N23" s="698"/>
      <c r="O23" s="698"/>
      <c r="P23" s="698"/>
      <c r="Q23" s="698"/>
      <c r="R23" s="698"/>
      <c r="S23" s="698"/>
      <c r="T23" s="698"/>
      <c r="U23" s="698"/>
      <c r="V23" s="699"/>
      <c r="W23" s="890"/>
      <c r="X23" s="2142"/>
    </row>
    <row r="24" spans="1:24" ht="15" customHeight="1">
      <c r="A24" s="635"/>
      <c r="G24" s="893"/>
      <c r="H24" s="893"/>
      <c r="I24" s="697"/>
      <c r="J24" s="897"/>
      <c r="K24" s="897"/>
      <c r="L24" s="897"/>
      <c r="M24" s="897"/>
      <c r="N24" s="897"/>
      <c r="O24" s="897"/>
      <c r="P24" s="897"/>
      <c r="Q24" s="897"/>
      <c r="R24" s="897"/>
      <c r="S24" s="897"/>
      <c r="T24" s="897"/>
      <c r="U24" s="2139"/>
      <c r="V24" s="2139"/>
      <c r="W24" s="890"/>
      <c r="X24" s="2142"/>
    </row>
    <row r="25" spans="1:24" ht="15" customHeight="1">
      <c r="A25" s="635"/>
      <c r="G25" s="893"/>
      <c r="H25" s="893"/>
      <c r="I25" s="898"/>
      <c r="J25" s="891"/>
      <c r="K25" s="698"/>
      <c r="L25" s="698"/>
      <c r="M25" s="698"/>
      <c r="N25" s="698"/>
      <c r="O25" s="698"/>
      <c r="P25" s="698"/>
      <c r="Q25" s="698"/>
      <c r="R25" s="698"/>
      <c r="S25" s="698"/>
      <c r="T25" s="698"/>
      <c r="U25" s="698"/>
      <c r="V25" s="699"/>
      <c r="W25" s="890"/>
      <c r="X25" s="2142"/>
    </row>
    <row r="26" spans="1:24" ht="15" customHeight="1">
      <c r="A26" s="635"/>
      <c r="G26" s="893"/>
      <c r="H26" s="893"/>
      <c r="I26" s="898"/>
      <c r="J26" s="698"/>
      <c r="K26" s="698"/>
      <c r="L26" s="698"/>
      <c r="M26" s="698"/>
      <c r="N26" s="698"/>
      <c r="O26" s="698"/>
      <c r="P26" s="698"/>
      <c r="Q26" s="698"/>
      <c r="R26" s="698"/>
      <c r="S26" s="698"/>
      <c r="T26" s="698"/>
      <c r="U26" s="698"/>
      <c r="V26" s="699"/>
      <c r="W26" s="890"/>
      <c r="X26" s="2142"/>
    </row>
    <row r="27" spans="1:24" ht="15" customHeight="1">
      <c r="A27" s="635"/>
      <c r="G27" s="893"/>
      <c r="H27" s="893"/>
      <c r="I27" s="899"/>
      <c r="J27" s="701"/>
      <c r="K27" s="701"/>
      <c r="L27" s="701"/>
      <c r="M27" s="701"/>
      <c r="N27" s="701"/>
      <c r="O27" s="701"/>
      <c r="P27" s="701"/>
      <c r="Q27" s="701"/>
      <c r="R27" s="701"/>
      <c r="S27" s="701"/>
      <c r="T27" s="701"/>
      <c r="U27" s="701"/>
      <c r="V27" s="701"/>
      <c r="W27" s="890"/>
      <c r="X27" s="2142"/>
    </row>
    <row r="28" spans="1:24" ht="15" customHeight="1">
      <c r="A28" s="635"/>
      <c r="G28" s="893"/>
      <c r="H28" s="893"/>
      <c r="I28" s="899"/>
      <c r="J28" s="701"/>
      <c r="K28" s="701"/>
      <c r="L28" s="701"/>
      <c r="M28" s="701"/>
      <c r="N28" s="701"/>
      <c r="O28" s="701"/>
      <c r="P28" s="701"/>
      <c r="Q28" s="701"/>
      <c r="R28" s="701"/>
      <c r="S28" s="701"/>
      <c r="T28" s="701"/>
      <c r="U28" s="701"/>
      <c r="V28" s="701"/>
      <c r="W28" s="890"/>
      <c r="X28" s="2142"/>
    </row>
    <row r="29" spans="1:24" ht="15" customHeight="1">
      <c r="A29" s="635"/>
      <c r="G29" s="893"/>
      <c r="H29"/>
      <c r="I29" s="700"/>
      <c r="J29" s="701"/>
      <c r="K29" s="701"/>
      <c r="L29" s="701"/>
      <c r="M29" s="701"/>
      <c r="N29" s="701"/>
      <c r="O29" s="701"/>
      <c r="P29" s="701"/>
      <c r="Q29"/>
      <c r="R29" s="701"/>
      <c r="S29" s="701"/>
      <c r="T29" s="701"/>
      <c r="U29" s="701"/>
      <c r="V29" s="701"/>
      <c r="W29" s="890"/>
      <c r="X29" s="2142"/>
    </row>
    <row r="30" spans="1:24" ht="15" customHeight="1">
      <c r="A30" s="635"/>
      <c r="G30" s="893"/>
      <c r="H30" s="893"/>
      <c r="I30" s="700"/>
      <c r="J30" s="701"/>
      <c r="K30" s="701"/>
      <c r="L30" s="701"/>
      <c r="M30" s="701"/>
      <c r="N30" s="701"/>
      <c r="O30" s="701"/>
      <c r="P30" s="701"/>
      <c r="Q30" s="701"/>
      <c r="R30" s="701"/>
      <c r="S30" s="701"/>
      <c r="T30" s="701"/>
      <c r="U30" s="701"/>
      <c r="V30" s="701"/>
      <c r="W30" s="890"/>
      <c r="X30" s="2142"/>
    </row>
    <row r="31" spans="1:24" ht="17.399999999999999">
      <c r="A31" s="635"/>
      <c r="G31" s="893"/>
      <c r="H31" s="893"/>
      <c r="I31" s="899"/>
      <c r="J31" s="701"/>
      <c r="K31" s="701"/>
      <c r="L31" s="701"/>
      <c r="M31" s="701"/>
      <c r="N31" s="701"/>
      <c r="O31" s="701"/>
      <c r="P31" s="701"/>
      <c r="Q31" s="701"/>
      <c r="R31" s="701"/>
      <c r="S31" s="701"/>
      <c r="T31" s="701"/>
      <c r="U31" s="701"/>
      <c r="V31" s="701"/>
      <c r="W31" s="890"/>
      <c r="X31" s="2142"/>
    </row>
    <row r="32" spans="1:24" ht="15" customHeight="1">
      <c r="A32" s="635"/>
      <c r="G32" s="893"/>
      <c r="H32" s="893"/>
      <c r="I32" s="899"/>
      <c r="J32" s="701"/>
      <c r="K32" s="701"/>
      <c r="L32" s="701"/>
      <c r="M32" s="701"/>
      <c r="N32" s="701"/>
      <c r="O32" s="701"/>
      <c r="P32" s="701"/>
      <c r="Q32" s="701"/>
      <c r="R32" s="701"/>
      <c r="S32" s="701"/>
      <c r="T32" s="701"/>
      <c r="U32" s="701"/>
      <c r="V32" s="701"/>
      <c r="W32" s="890"/>
      <c r="X32" s="2142"/>
    </row>
    <row r="33" spans="1:24" ht="15" customHeight="1">
      <c r="A33" s="635"/>
      <c r="G33" s="893"/>
      <c r="H33" s="893"/>
      <c r="I33" s="898"/>
      <c r="J33" s="698"/>
      <c r="K33" s="698"/>
      <c r="L33" s="698"/>
      <c r="M33" s="698"/>
      <c r="N33" s="698"/>
      <c r="O33" s="698"/>
      <c r="P33" s="698"/>
      <c r="Q33" s="698"/>
      <c r="R33" s="698"/>
      <c r="S33" s="698"/>
      <c r="T33" s="698"/>
      <c r="U33" s="698"/>
      <c r="V33" s="699"/>
      <c r="W33" s="890"/>
      <c r="X33" s="2142"/>
    </row>
    <row r="34" spans="1:24" ht="15" customHeight="1">
      <c r="A34" s="635"/>
      <c r="G34" s="893"/>
      <c r="H34" s="893"/>
      <c r="I34" s="898"/>
      <c r="J34" s="698"/>
      <c r="K34" s="698"/>
      <c r="L34" s="698"/>
      <c r="M34" s="698"/>
      <c r="N34" s="698"/>
      <c r="O34" s="698"/>
      <c r="P34" s="698"/>
      <c r="Q34" s="698"/>
      <c r="R34" s="698"/>
      <c r="S34" s="698"/>
      <c r="T34" s="698"/>
      <c r="U34" s="698"/>
      <c r="V34" s="699"/>
      <c r="W34" s="902"/>
      <c r="X34" s="2142"/>
    </row>
    <row r="35" spans="1:24" ht="15" customHeight="1">
      <c r="A35" s="635"/>
      <c r="G35" s="893"/>
      <c r="H35" s="893"/>
      <c r="I35" s="898"/>
      <c r="J35" s="698"/>
      <c r="K35" s="698"/>
      <c r="L35" s="698"/>
      <c r="M35" s="698"/>
      <c r="N35" s="698"/>
      <c r="O35" s="698"/>
      <c r="P35" s="698"/>
      <c r="Q35" s="698"/>
      <c r="R35" s="698"/>
      <c r="S35" s="698"/>
      <c r="T35" s="698"/>
      <c r="U35" s="698"/>
      <c r="V35" s="699"/>
      <c r="W35" s="902"/>
      <c r="X35" s="2142"/>
    </row>
    <row r="36" spans="1:24" ht="15" customHeight="1">
      <c r="A36" s="635"/>
      <c r="G36" s="893"/>
      <c r="H36" s="893"/>
      <c r="I36" s="898"/>
      <c r="J36" s="698"/>
      <c r="K36" s="698"/>
      <c r="L36" s="698"/>
      <c r="M36" s="698"/>
      <c r="N36" s="698"/>
      <c r="O36" s="698"/>
      <c r="P36" s="698"/>
      <c r="Q36" s="698"/>
      <c r="R36" s="698"/>
      <c r="S36" s="698"/>
      <c r="T36" s="698"/>
      <c r="U36" s="698"/>
      <c r="V36" s="699"/>
      <c r="W36" s="902"/>
      <c r="X36" s="2142"/>
    </row>
    <row r="37" spans="1:24" ht="15" customHeight="1">
      <c r="A37" s="635"/>
      <c r="G37" s="893"/>
      <c r="H37" s="893"/>
      <c r="I37" s="900"/>
      <c r="J37" s="701"/>
      <c r="K37" s="701"/>
      <c r="L37" s="701"/>
      <c r="M37" s="701"/>
      <c r="N37" s="701"/>
      <c r="O37" s="701"/>
      <c r="P37" s="701"/>
      <c r="Q37" s="701"/>
      <c r="R37" s="701"/>
      <c r="S37" s="701"/>
      <c r="T37" s="701"/>
      <c r="U37" s="701"/>
      <c r="V37" s="701"/>
      <c r="W37" s="890"/>
      <c r="X37" s="2142"/>
    </row>
    <row r="38" spans="1:24" ht="17.399999999999999">
      <c r="A38" s="635"/>
      <c r="G38" s="901"/>
      <c r="H38" s="901"/>
      <c r="I38" s="901"/>
      <c r="J38" s="892"/>
      <c r="K38" s="892"/>
      <c r="L38" s="892"/>
      <c r="M38" s="892"/>
      <c r="N38" s="892"/>
      <c r="O38" s="892"/>
      <c r="P38" s="892"/>
      <c r="Q38" s="892"/>
      <c r="R38" s="892"/>
      <c r="S38" s="892"/>
      <c r="T38" s="892"/>
      <c r="U38" s="892"/>
      <c r="V38" s="892"/>
      <c r="W38" s="890"/>
      <c r="X38" s="2142"/>
    </row>
    <row r="39" spans="1:24" ht="17.399999999999999">
      <c r="A39" s="635"/>
      <c r="G39" s="901"/>
      <c r="H39" s="901"/>
      <c r="I39" s="901"/>
      <c r="J39" s="892"/>
      <c r="K39" s="892"/>
      <c r="L39" s="892"/>
      <c r="M39" s="892"/>
      <c r="N39" s="892"/>
      <c r="O39" s="892"/>
      <c r="P39" s="892"/>
      <c r="Q39" s="892"/>
      <c r="R39" s="892"/>
      <c r="S39" s="892"/>
      <c r="T39" s="892"/>
      <c r="U39" s="892"/>
      <c r="V39" s="892"/>
      <c r="W39" s="903"/>
      <c r="X39" s="2142"/>
    </row>
    <row r="40" spans="1:24" ht="17.399999999999999">
      <c r="A40" s="635"/>
      <c r="G40" s="901"/>
      <c r="H40" s="901"/>
      <c r="I40" s="901"/>
      <c r="J40" s="892"/>
      <c r="K40" s="892"/>
      <c r="L40" s="892"/>
      <c r="M40" s="892"/>
      <c r="N40" s="892"/>
      <c r="O40" s="892"/>
      <c r="P40" s="892"/>
      <c r="Q40" s="892"/>
      <c r="R40" s="892"/>
      <c r="S40" s="892"/>
      <c r="T40" s="892"/>
      <c r="U40" s="892"/>
      <c r="V40" s="892"/>
      <c r="W40" s="903"/>
      <c r="X40" s="2142"/>
    </row>
    <row r="41" spans="1:24" ht="17.399999999999999">
      <c r="A41" s="635"/>
      <c r="G41" s="901"/>
      <c r="H41" s="901"/>
      <c r="I41" s="901"/>
      <c r="J41" s="892"/>
      <c r="K41" s="892"/>
      <c r="L41" s="892"/>
      <c r="M41" s="892"/>
      <c r="N41" s="892"/>
      <c r="O41" s="892"/>
      <c r="P41" s="892"/>
      <c r="Q41" s="892"/>
      <c r="R41" s="892"/>
      <c r="S41" s="892"/>
      <c r="T41" s="892"/>
      <c r="U41" s="892"/>
      <c r="V41" s="892"/>
      <c r="W41" s="903"/>
      <c r="X41" s="2142"/>
    </row>
    <row r="42" spans="1:24" ht="17.399999999999999">
      <c r="A42" s="635"/>
      <c r="G42" s="901"/>
      <c r="H42" s="901"/>
      <c r="I42" s="901"/>
      <c r="J42" s="892"/>
      <c r="K42" s="892"/>
      <c r="L42" s="892"/>
      <c r="M42" s="892"/>
      <c r="N42" s="892"/>
      <c r="O42" s="892"/>
      <c r="P42" s="892"/>
      <c r="Q42" s="892"/>
      <c r="R42" s="892"/>
      <c r="S42" s="892"/>
      <c r="T42" s="892"/>
      <c r="U42" s="892"/>
      <c r="V42" s="892"/>
      <c r="W42" s="903"/>
      <c r="X42" s="2142"/>
    </row>
    <row r="43" spans="1:24" ht="17.399999999999999">
      <c r="A43" s="635"/>
      <c r="G43" s="901"/>
      <c r="H43" s="901"/>
      <c r="I43" s="901"/>
      <c r="J43" s="892"/>
      <c r="K43" s="892"/>
      <c r="L43" s="892"/>
      <c r="M43" s="892"/>
      <c r="N43" s="892"/>
      <c r="O43" s="892"/>
      <c r="P43" s="892"/>
      <c r="Q43" s="892"/>
      <c r="R43" s="892"/>
      <c r="S43" s="892"/>
      <c r="T43" s="892"/>
      <c r="U43" s="892"/>
      <c r="V43" s="892"/>
      <c r="W43" s="906"/>
      <c r="X43" s="2142"/>
    </row>
    <row r="44" spans="1:24" ht="17.399999999999999">
      <c r="A44" s="635"/>
      <c r="G44" s="901"/>
      <c r="H44" s="901"/>
      <c r="I44" s="901"/>
      <c r="J44" s="892"/>
      <c r="K44" s="892"/>
      <c r="L44" s="892"/>
      <c r="M44" s="892"/>
      <c r="N44" s="892"/>
      <c r="O44" s="892"/>
      <c r="P44" s="892"/>
      <c r="Q44" s="892"/>
      <c r="R44" s="892"/>
      <c r="S44" s="892"/>
      <c r="T44" s="892"/>
      <c r="U44" s="892"/>
      <c r="V44" s="892"/>
      <c r="W44" s="906"/>
      <c r="X44" s="2142"/>
    </row>
    <row r="45" spans="1:24" ht="17.399999999999999">
      <c r="A45" s="635"/>
      <c r="G45" s="901"/>
      <c r="H45" s="901"/>
      <c r="I45" s="901"/>
      <c r="J45" s="892"/>
      <c r="K45" s="892"/>
      <c r="L45" s="892"/>
      <c r="M45" s="892"/>
      <c r="N45" s="892"/>
      <c r="O45" s="892"/>
      <c r="P45" s="892"/>
      <c r="Q45" s="892"/>
      <c r="R45" s="892"/>
      <c r="S45" s="892"/>
      <c r="T45" s="892"/>
      <c r="U45" s="892"/>
      <c r="V45" s="892"/>
      <c r="W45" s="906"/>
      <c r="X45" s="2142"/>
    </row>
    <row r="46" spans="1:24" ht="17.399999999999999">
      <c r="A46" s="635"/>
      <c r="G46" s="901"/>
      <c r="H46" s="901"/>
      <c r="I46" s="901"/>
      <c r="J46" s="892"/>
      <c r="K46" s="892"/>
      <c r="L46" s="892"/>
      <c r="M46" s="892"/>
      <c r="N46" s="892"/>
      <c r="O46" s="892"/>
      <c r="P46" s="892"/>
      <c r="Q46" s="892"/>
      <c r="R46" s="892"/>
      <c r="S46" s="892"/>
      <c r="T46" s="892"/>
      <c r="U46" s="892"/>
      <c r="V46" s="892"/>
      <c r="W46" s="906"/>
      <c r="X46" s="2142"/>
    </row>
    <row r="47" spans="1:24" ht="17.399999999999999">
      <c r="A47" s="635"/>
      <c r="G47" s="901"/>
      <c r="H47" s="901"/>
      <c r="I47" s="901"/>
      <c r="J47" s="892"/>
      <c r="K47" s="892"/>
      <c r="L47" s="892"/>
      <c r="M47" s="892"/>
      <c r="N47" s="892"/>
      <c r="O47" s="892"/>
      <c r="P47" s="892"/>
      <c r="Q47" s="892"/>
      <c r="R47" s="892"/>
      <c r="S47" s="892"/>
      <c r="T47" s="892"/>
      <c r="U47" s="892"/>
      <c r="V47" s="892"/>
      <c r="W47" s="906"/>
      <c r="X47" s="2142"/>
    </row>
    <row r="48" spans="1:24" ht="17.399999999999999">
      <c r="A48" s="635"/>
      <c r="G48" s="901"/>
      <c r="H48" s="901"/>
      <c r="I48" s="901"/>
      <c r="J48" s="892"/>
      <c r="K48" s="892"/>
      <c r="L48" s="892"/>
      <c r="M48" s="892"/>
      <c r="N48" s="892"/>
      <c r="O48" s="892"/>
      <c r="P48" s="892"/>
      <c r="Q48" s="892"/>
      <c r="R48" s="892"/>
      <c r="S48" s="892"/>
      <c r="T48" s="892"/>
      <c r="U48" s="892"/>
      <c r="V48" s="892"/>
      <c r="W48" s="906"/>
      <c r="X48" s="2142"/>
    </row>
    <row r="49" spans="1:24" ht="17.399999999999999">
      <c r="A49" s="635"/>
      <c r="G49" s="901"/>
      <c r="H49" s="901"/>
      <c r="I49" s="901"/>
      <c r="J49" s="892"/>
      <c r="K49" s="892"/>
      <c r="L49" s="892"/>
      <c r="M49" s="892"/>
      <c r="N49" s="892"/>
      <c r="O49" s="892"/>
      <c r="P49" s="892"/>
      <c r="Q49" s="892"/>
      <c r="R49" s="892"/>
      <c r="S49" s="892"/>
      <c r="T49" s="892"/>
      <c r="U49" s="892"/>
      <c r="V49" s="892"/>
      <c r="W49" s="906"/>
      <c r="X49" s="2142"/>
    </row>
    <row r="50" spans="1:24" ht="17.399999999999999">
      <c r="A50" s="635"/>
      <c r="G50" s="901"/>
      <c r="H50" s="901"/>
      <c r="I50" s="901"/>
      <c r="J50" s="892"/>
      <c r="K50" s="892"/>
      <c r="L50" s="892"/>
      <c r="M50" s="892"/>
      <c r="N50" s="892"/>
      <c r="O50" s="892"/>
      <c r="P50" s="892"/>
      <c r="Q50" s="892"/>
      <c r="R50" s="892"/>
      <c r="S50" s="892"/>
      <c r="T50" s="892"/>
      <c r="U50" s="892"/>
      <c r="V50" s="892"/>
      <c r="W50" s="906"/>
      <c r="X50" s="2142"/>
    </row>
    <row r="51" spans="1:24" ht="17.399999999999999">
      <c r="A51" s="635"/>
      <c r="G51" s="901"/>
      <c r="H51" s="901"/>
      <c r="I51" s="901"/>
      <c r="J51" s="892"/>
      <c r="K51" s="892"/>
      <c r="L51" s="892"/>
      <c r="M51" s="892"/>
      <c r="N51" s="892"/>
      <c r="O51" s="892"/>
      <c r="P51" s="892"/>
      <c r="Q51" s="892"/>
      <c r="R51" s="892"/>
      <c r="S51" s="892"/>
      <c r="T51" s="892"/>
      <c r="U51" s="892"/>
      <c r="V51" s="892"/>
      <c r="W51" s="906"/>
      <c r="X51" s="2142"/>
    </row>
    <row r="52" spans="1:24" ht="17.399999999999999">
      <c r="A52" s="635"/>
      <c r="G52" s="901"/>
      <c r="H52" s="901"/>
      <c r="I52" s="901"/>
      <c r="J52" s="892"/>
      <c r="K52" s="892"/>
      <c r="L52" s="892"/>
      <c r="M52" s="892"/>
      <c r="N52" s="892"/>
      <c r="O52" s="892"/>
      <c r="P52" s="892"/>
      <c r="Q52" s="892"/>
      <c r="R52" s="892"/>
      <c r="S52" s="892"/>
      <c r="T52" s="892"/>
      <c r="U52" s="892"/>
      <c r="V52" s="892"/>
      <c r="W52" s="906"/>
      <c r="X52" s="2142"/>
    </row>
    <row r="53" spans="1:24" ht="17.399999999999999">
      <c r="A53" s="635"/>
      <c r="G53" s="901"/>
      <c r="H53" s="901"/>
      <c r="I53" s="901"/>
      <c r="J53" s="892"/>
      <c r="K53" s="892"/>
      <c r="L53" s="892"/>
      <c r="M53" s="892"/>
      <c r="N53" s="892"/>
      <c r="O53" s="892"/>
      <c r="P53" s="892"/>
      <c r="Q53" s="892"/>
      <c r="R53" s="892"/>
      <c r="S53" s="892"/>
      <c r="T53" s="892"/>
      <c r="U53" s="892"/>
      <c r="V53" s="892"/>
      <c r="W53" s="906"/>
      <c r="X53" s="2142"/>
    </row>
    <row r="54" spans="1:24" ht="17.399999999999999">
      <c r="A54" s="635"/>
      <c r="G54" s="901"/>
      <c r="H54" s="901"/>
      <c r="I54" s="901"/>
      <c r="J54" s="892"/>
      <c r="K54" s="892"/>
      <c r="L54" s="892"/>
      <c r="M54" s="892"/>
      <c r="N54" s="892"/>
      <c r="O54" s="892"/>
      <c r="P54" s="892"/>
      <c r="Q54" s="892"/>
      <c r="R54" s="892"/>
      <c r="S54" s="892"/>
      <c r="T54" s="892"/>
      <c r="U54" s="892"/>
      <c r="V54" s="892"/>
      <c r="W54" s="906"/>
      <c r="X54" s="2142"/>
    </row>
    <row r="55" spans="1:24" ht="17.399999999999999">
      <c r="A55" s="635"/>
      <c r="G55" s="901"/>
      <c r="H55" s="901"/>
      <c r="I55" s="901"/>
      <c r="J55" s="892"/>
      <c r="K55" s="892"/>
      <c r="L55" s="892"/>
      <c r="M55" s="892"/>
      <c r="N55" s="892"/>
      <c r="O55" s="892"/>
      <c r="P55" s="892"/>
      <c r="Q55" s="892"/>
      <c r="R55" s="892"/>
      <c r="S55" s="892"/>
      <c r="T55" s="892"/>
      <c r="U55" s="892"/>
      <c r="V55" s="892"/>
      <c r="W55" s="906"/>
      <c r="X55" s="2142"/>
    </row>
    <row r="56" spans="1:24" ht="17.399999999999999">
      <c r="A56" s="635"/>
      <c r="G56" s="901"/>
      <c r="H56" s="901"/>
      <c r="I56" s="901"/>
      <c r="J56" s="892"/>
      <c r="K56" s="892"/>
      <c r="L56" s="892"/>
      <c r="M56" s="892"/>
      <c r="N56" s="892"/>
      <c r="O56" s="892"/>
      <c r="P56" s="892"/>
      <c r="Q56" s="892"/>
      <c r="R56" s="892"/>
      <c r="S56" s="892"/>
      <c r="T56" s="892"/>
      <c r="U56" s="892"/>
      <c r="V56" s="892"/>
      <c r="W56" s="906"/>
      <c r="X56" s="2142"/>
    </row>
    <row r="57" spans="1:24" ht="17.399999999999999">
      <c r="A57" s="635"/>
      <c r="G57" s="901"/>
      <c r="H57" s="901"/>
      <c r="I57" s="901"/>
      <c r="J57" s="892"/>
      <c r="K57" s="892"/>
      <c r="L57" s="892"/>
      <c r="M57" s="892"/>
      <c r="N57" s="892"/>
      <c r="O57" s="892"/>
      <c r="P57" s="892"/>
      <c r="Q57" s="892"/>
      <c r="R57" s="892"/>
      <c r="S57" s="892"/>
      <c r="T57" s="892"/>
      <c r="U57" s="892"/>
      <c r="V57" s="892"/>
      <c r="W57" s="903"/>
      <c r="X57" s="2142"/>
    </row>
    <row r="58" spans="1:24" ht="18" thickBot="1">
      <c r="A58" s="636"/>
      <c r="B58" s="894"/>
      <c r="C58" s="889"/>
      <c r="D58" s="889"/>
      <c r="E58" s="889"/>
      <c r="F58" s="889"/>
      <c r="G58" s="889"/>
      <c r="H58" s="889"/>
      <c r="I58" s="889"/>
      <c r="J58" s="889"/>
      <c r="K58" s="889"/>
      <c r="L58" s="889"/>
      <c r="M58" s="889"/>
      <c r="N58" s="889"/>
      <c r="O58" s="889"/>
      <c r="P58" s="889"/>
      <c r="Q58" s="889"/>
      <c r="R58" s="889"/>
      <c r="S58" s="889"/>
      <c r="T58" s="889"/>
      <c r="U58" s="889"/>
      <c r="V58" s="889"/>
      <c r="W58" s="637"/>
      <c r="X58" s="2142"/>
    </row>
    <row r="59" spans="1:24" ht="9" customHeight="1" thickTop="1">
      <c r="A59" s="629"/>
      <c r="B59" s="629"/>
      <c r="C59" s="629"/>
      <c r="D59" s="641"/>
      <c r="E59" s="641"/>
      <c r="F59" s="641"/>
      <c r="G59" s="641"/>
      <c r="H59" s="641"/>
      <c r="I59" s="641"/>
      <c r="J59" s="641"/>
      <c r="K59" s="641"/>
      <c r="L59" s="641"/>
      <c r="M59" s="641"/>
      <c r="N59" s="641"/>
      <c r="O59" s="641"/>
      <c r="P59" s="641"/>
      <c r="Q59" s="641"/>
      <c r="R59" s="641"/>
      <c r="S59" s="641"/>
      <c r="T59" s="641"/>
      <c r="U59" s="641"/>
      <c r="V59" s="641"/>
      <c r="W59" s="632"/>
      <c r="X59" s="632"/>
    </row>
    <row r="60" spans="1:24">
      <c r="B60" s="885"/>
      <c r="D60" s="641"/>
      <c r="E60" s="641"/>
      <c r="F60" s="641"/>
      <c r="G60" s="641"/>
      <c r="H60" s="641"/>
      <c r="I60" s="641"/>
      <c r="J60" s="641"/>
      <c r="K60" s="641"/>
      <c r="L60" s="641"/>
      <c r="M60" s="641"/>
      <c r="N60" s="641"/>
      <c r="O60" s="641"/>
      <c r="P60" s="641"/>
      <c r="Q60" s="641"/>
      <c r="R60" s="641"/>
      <c r="S60" s="641"/>
      <c r="T60" s="641"/>
      <c r="U60" s="641"/>
      <c r="V60" s="641"/>
    </row>
    <row r="61" spans="1:24" ht="17.399999999999999">
      <c r="B61" s="885"/>
      <c r="D61" s="629"/>
      <c r="E61" s="629"/>
      <c r="F61" s="629"/>
      <c r="G61" s="629"/>
      <c r="H61" s="629"/>
      <c r="I61" s="629"/>
      <c r="J61" s="629"/>
      <c r="K61" s="629"/>
      <c r="L61" s="629"/>
      <c r="M61" s="629"/>
      <c r="N61" s="629"/>
      <c r="O61" s="629"/>
      <c r="P61" s="629"/>
      <c r="Q61" s="629"/>
      <c r="R61" s="629"/>
      <c r="S61" s="629"/>
      <c r="T61" s="629"/>
      <c r="U61" s="629"/>
      <c r="V61" s="629"/>
    </row>
    <row r="62" spans="1:24">
      <c r="B62" s="1396"/>
    </row>
    <row r="73" spans="9:13" ht="15" customHeight="1">
      <c r="I73" s="893"/>
      <c r="J73" s="893"/>
      <c r="K73" s="893"/>
      <c r="L73" s="893"/>
      <c r="M73" s="893"/>
    </row>
    <row r="74" spans="9:13" ht="15" customHeight="1">
      <c r="I74" s="893"/>
      <c r="J74" s="893"/>
      <c r="K74" s="893"/>
      <c r="L74" s="893"/>
      <c r="M74" s="893"/>
    </row>
    <row r="75" spans="9:13" ht="15" customHeight="1">
      <c r="I75" s="893"/>
      <c r="J75" s="893"/>
      <c r="K75" s="893"/>
      <c r="L75" s="893"/>
      <c r="M75" s="893"/>
    </row>
    <row r="76" spans="9:13" ht="15" customHeight="1">
      <c r="I76" s="893"/>
      <c r="J76" s="893"/>
      <c r="K76" s="893"/>
      <c r="L76" s="893"/>
      <c r="M76" s="893"/>
    </row>
    <row r="77" spans="9:13" ht="15" customHeight="1">
      <c r="I77" s="893"/>
      <c r="J77" s="893"/>
      <c r="K77" s="893"/>
      <c r="L77" s="893"/>
      <c r="M77" s="893"/>
    </row>
    <row r="78" spans="9:13" ht="15" customHeight="1">
      <c r="I78" s="893"/>
      <c r="J78" s="893"/>
      <c r="K78" s="893"/>
      <c r="L78" s="893"/>
      <c r="M78" s="893"/>
    </row>
    <row r="79" spans="9:13" ht="15" customHeight="1">
      <c r="I79" s="893"/>
      <c r="J79" s="893"/>
      <c r="K79" s="893"/>
      <c r="L79" s="893"/>
      <c r="M79" s="893"/>
    </row>
    <row r="80" spans="9:13" ht="15" customHeight="1">
      <c r="I80" s="893"/>
      <c r="J80" s="893"/>
      <c r="K80" s="893"/>
      <c r="L80" s="893"/>
      <c r="M80" s="893"/>
    </row>
    <row r="81" spans="9:13" ht="15" customHeight="1">
      <c r="I81" s="893"/>
      <c r="J81" s="893"/>
      <c r="K81" s="893"/>
      <c r="L81" s="893"/>
      <c r="M81" s="893"/>
    </row>
    <row r="82" spans="9:13" ht="15" customHeight="1">
      <c r="I82" s="893"/>
      <c r="J82" s="893"/>
      <c r="K82" s="893"/>
      <c r="L82" s="893"/>
      <c r="M82" s="893"/>
    </row>
    <row r="83" spans="9:13" ht="15" customHeight="1">
      <c r="I83" s="893"/>
      <c r="J83" s="893"/>
      <c r="K83" s="893"/>
      <c r="L83" s="893"/>
      <c r="M83" s="893"/>
    </row>
    <row r="84" spans="9:13" ht="15" customHeight="1">
      <c r="I84" s="893"/>
      <c r="J84" s="893"/>
      <c r="K84" s="893"/>
      <c r="L84" s="893"/>
      <c r="M84" s="893"/>
    </row>
    <row r="85" spans="9:13" ht="15" customHeight="1">
      <c r="I85" s="893"/>
      <c r="J85" s="893"/>
      <c r="K85" s="893"/>
      <c r="L85" s="893"/>
      <c r="M85" s="893"/>
    </row>
    <row r="86" spans="9:13" ht="15" customHeight="1">
      <c r="I86" s="893"/>
      <c r="J86" s="893"/>
      <c r="K86" s="893"/>
      <c r="L86" s="893"/>
      <c r="M86" s="893"/>
    </row>
    <row r="87" spans="9:13" ht="15" customHeight="1">
      <c r="I87" s="893"/>
      <c r="J87" s="893"/>
      <c r="K87" s="893"/>
      <c r="L87" s="893"/>
      <c r="M87" s="893"/>
    </row>
    <row r="88" spans="9:13" ht="15" customHeight="1">
      <c r="I88" s="893"/>
      <c r="J88" s="893"/>
      <c r="K88" s="893"/>
      <c r="L88" s="893"/>
      <c r="M88" s="893"/>
    </row>
    <row r="89" spans="9:13" ht="15" customHeight="1">
      <c r="I89" s="893"/>
      <c r="J89" s="893"/>
      <c r="K89" s="893"/>
      <c r="L89" s="893"/>
      <c r="M89" s="893"/>
    </row>
    <row r="90" spans="9:13" ht="15" customHeight="1">
      <c r="I90" s="893"/>
      <c r="J90" s="893"/>
      <c r="K90" s="893"/>
      <c r="L90" s="893"/>
      <c r="M90" s="893"/>
    </row>
    <row r="91" spans="9:13" ht="15" customHeight="1">
      <c r="I91" s="893"/>
      <c r="J91" s="893"/>
      <c r="K91" s="893"/>
      <c r="L91" s="893"/>
      <c r="M91" s="893"/>
    </row>
    <row r="92" spans="9:13" ht="15" customHeight="1">
      <c r="I92" s="893"/>
      <c r="J92" s="893"/>
      <c r="K92" s="893"/>
      <c r="L92" s="893"/>
      <c r="M92" s="893"/>
    </row>
    <row r="93" spans="9:13" ht="15" customHeight="1">
      <c r="I93" s="893"/>
      <c r="J93" s="893"/>
      <c r="K93" s="893"/>
      <c r="L93" s="893"/>
      <c r="M93" s="893"/>
    </row>
    <row r="94" spans="9:13" ht="15" customHeight="1">
      <c r="I94" s="893"/>
      <c r="J94" s="893"/>
      <c r="K94" s="893"/>
      <c r="L94" s="893"/>
      <c r="M94" s="893"/>
    </row>
    <row r="95" spans="9:13" ht="15" customHeight="1">
      <c r="I95" s="893"/>
      <c r="J95" s="893"/>
      <c r="K95" s="893"/>
      <c r="L95" s="893"/>
      <c r="M95" s="893"/>
    </row>
    <row r="96" spans="9:13" ht="15" customHeight="1">
      <c r="I96" s="893"/>
      <c r="J96" s="893"/>
      <c r="K96" s="893"/>
      <c r="L96" s="893"/>
      <c r="M96" s="893"/>
    </row>
    <row r="97" spans="9:13" ht="15" customHeight="1">
      <c r="I97" s="893"/>
      <c r="J97" s="893"/>
      <c r="K97" s="893"/>
      <c r="L97" s="893"/>
      <c r="M97" s="893"/>
    </row>
    <row r="98" spans="9:13" ht="15" customHeight="1">
      <c r="I98" s="893"/>
      <c r="J98" s="893"/>
      <c r="K98" s="893"/>
      <c r="L98" s="893"/>
      <c r="M98" s="893"/>
    </row>
    <row r="99" spans="9:13" ht="15" customHeight="1">
      <c r="I99" s="893"/>
      <c r="J99" s="893"/>
      <c r="K99" s="893"/>
      <c r="L99" s="893"/>
      <c r="M99" s="893"/>
    </row>
    <row r="100" spans="9:13" ht="15" customHeight="1">
      <c r="I100" s="893"/>
      <c r="J100" s="893"/>
      <c r="K100" s="893"/>
      <c r="L100" s="893"/>
      <c r="M100" s="893"/>
    </row>
    <row r="101" spans="9:13" ht="15" customHeight="1">
      <c r="I101" s="893"/>
      <c r="J101" s="893"/>
      <c r="K101" s="893"/>
      <c r="L101" s="893"/>
      <c r="M101" s="893"/>
    </row>
    <row r="102" spans="9:13" ht="15" customHeight="1">
      <c r="I102" s="893"/>
      <c r="J102" s="893"/>
      <c r="K102" s="893"/>
      <c r="L102" s="893"/>
      <c r="M102" s="893"/>
    </row>
    <row r="103" spans="9:13" ht="15" customHeight="1">
      <c r="I103" s="893"/>
      <c r="J103" s="893"/>
      <c r="K103" s="893"/>
      <c r="L103" s="893"/>
      <c r="M103" s="893"/>
    </row>
    <row r="104" spans="9:13" ht="15" customHeight="1">
      <c r="I104" s="893"/>
      <c r="J104" s="893"/>
      <c r="K104" s="893"/>
      <c r="L104" s="893"/>
      <c r="M104" s="893"/>
    </row>
    <row r="105" spans="9:13" ht="15" customHeight="1">
      <c r="I105" s="893"/>
      <c r="J105" s="893"/>
      <c r="K105" s="893"/>
      <c r="L105" s="893"/>
      <c r="M105" s="893"/>
    </row>
  </sheetData>
  <mergeCells count="4">
    <mergeCell ref="U24:V24"/>
    <mergeCell ref="W6:W7"/>
    <mergeCell ref="X6:X7"/>
    <mergeCell ref="X9:X58"/>
  </mergeCells>
  <pageMargins left="0.23622047244094499" right="0.23622047244094499" top="0.35433070866141703" bottom="0.5" header="0" footer="0.3"/>
  <pageSetup scale="49" orientation="landscape" r:id="rId1"/>
  <headerFooter scaleWithDoc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1:X55"/>
  <sheetViews>
    <sheetView view="pageBreakPreview" zoomScale="40" zoomScaleNormal="40" zoomScaleSheetLayoutView="40" workbookViewId="0"/>
  </sheetViews>
  <sheetFormatPr defaultColWidth="9.109375" defaultRowHeight="17.399999999999999"/>
  <cols>
    <col min="1" max="1" width="2.33203125" style="41" customWidth="1"/>
    <col min="2" max="2" width="32" style="50" customWidth="1"/>
    <col min="3" max="3" width="17.6640625" style="599" customWidth="1"/>
    <col min="4" max="4" width="177.5546875" style="50" customWidth="1"/>
    <col min="5" max="5" width="23.6640625" style="50" bestFit="1" customWidth="1"/>
    <col min="6" max="6" width="31.33203125" style="50" customWidth="1"/>
    <col min="7" max="7" width="32.5546875" style="50" bestFit="1" customWidth="1"/>
    <col min="8" max="8" width="28.6640625" style="50" customWidth="1"/>
    <col min="9" max="9" width="43.44140625" style="50" customWidth="1"/>
    <col min="10" max="10" width="2.33203125" style="50" customWidth="1"/>
    <col min="11" max="11" width="1.6640625" style="50" customWidth="1"/>
    <col min="12" max="12" width="3.44140625" style="50" customWidth="1"/>
    <col min="13" max="17" width="9.109375" style="50"/>
    <col min="18" max="16384" width="9.109375" style="41"/>
  </cols>
  <sheetData>
    <row r="1" spans="2:24" ht="12" customHeight="1">
      <c r="C1" s="598"/>
      <c r="D1" s="41"/>
      <c r="E1" s="41"/>
      <c r="F1" s="41"/>
      <c r="G1" s="41"/>
      <c r="H1" s="41"/>
      <c r="I1" s="41"/>
      <c r="J1" s="41"/>
      <c r="K1" s="41"/>
      <c r="L1" s="41"/>
      <c r="M1" s="47"/>
      <c r="N1" s="41"/>
      <c r="O1" s="41"/>
      <c r="P1" s="41"/>
      <c r="Q1" s="41"/>
    </row>
    <row r="2" spans="2:24" ht="81" customHeight="1" thickBot="1">
      <c r="B2" s="2143" t="s">
        <v>386</v>
      </c>
      <c r="C2" s="2143"/>
      <c r="D2" s="2143"/>
      <c r="E2" s="2143"/>
      <c r="F2" s="2143"/>
      <c r="G2" s="2143"/>
      <c r="H2" s="2143"/>
      <c r="I2" s="2143"/>
      <c r="J2" s="350"/>
      <c r="K2" s="350"/>
      <c r="L2" s="40"/>
      <c r="M2" s="40"/>
      <c r="N2" s="40"/>
      <c r="O2" s="40"/>
      <c r="P2" s="51"/>
      <c r="Q2" s="51"/>
      <c r="R2" s="51"/>
      <c r="S2" s="40"/>
      <c r="T2" s="40"/>
      <c r="U2" s="40"/>
      <c r="V2" s="40"/>
    </row>
    <row r="3" spans="2:24" ht="24.75" customHeight="1">
      <c r="B3" s="1669"/>
      <c r="C3" s="1670"/>
      <c r="D3" s="1671"/>
      <c r="E3" s="1670"/>
      <c r="F3" s="1670"/>
      <c r="G3" s="1670"/>
      <c r="H3" s="1670"/>
      <c r="I3" s="1672"/>
      <c r="J3" s="52"/>
      <c r="K3" s="52"/>
      <c r="L3" s="40"/>
      <c r="M3" s="40"/>
      <c r="N3" s="40"/>
      <c r="O3" s="40"/>
      <c r="P3" s="51"/>
      <c r="Q3" s="51"/>
      <c r="R3" s="51"/>
      <c r="S3" s="40"/>
      <c r="T3" s="40"/>
      <c r="U3" s="40"/>
      <c r="V3" s="53"/>
    </row>
    <row r="4" spans="2:24" ht="36" customHeight="1">
      <c r="B4" s="2146" t="s">
        <v>27</v>
      </c>
      <c r="C4" s="2147"/>
      <c r="D4" s="2147"/>
      <c r="E4" s="657"/>
      <c r="F4" s="657"/>
      <c r="G4" s="657"/>
      <c r="H4" s="657"/>
      <c r="I4" s="1673"/>
      <c r="J4" s="54"/>
      <c r="K4" s="54"/>
      <c r="L4" s="48"/>
      <c r="M4" s="55"/>
      <c r="N4" s="48"/>
      <c r="O4" s="48"/>
      <c r="P4" s="48"/>
      <c r="Q4" s="48"/>
      <c r="R4" s="55"/>
      <c r="S4" s="55"/>
      <c r="T4" s="55"/>
      <c r="U4" s="56"/>
      <c r="V4" s="56"/>
      <c r="W4" s="48"/>
      <c r="X4" s="49"/>
    </row>
    <row r="5" spans="2:24" ht="24.75" customHeight="1">
      <c r="B5" s="1674"/>
      <c r="C5" s="655"/>
      <c r="D5" s="656"/>
      <c r="E5" s="655"/>
      <c r="F5" s="655"/>
      <c r="G5" s="655"/>
      <c r="H5" s="655"/>
      <c r="I5" s="1675"/>
      <c r="J5" s="57"/>
      <c r="K5" s="57"/>
    </row>
    <row r="6" spans="2:24" ht="18" customHeight="1">
      <c r="B6" s="1676"/>
      <c r="C6" s="653"/>
      <c r="D6" s="654"/>
      <c r="E6" s="653"/>
      <c r="F6" s="653"/>
      <c r="G6" s="653"/>
      <c r="H6" s="653"/>
      <c r="I6" s="1677"/>
      <c r="J6" s="52"/>
      <c r="K6" s="52"/>
    </row>
    <row r="7" spans="2:24" ht="23.4" thickBot="1">
      <c r="B7" s="2148" t="s">
        <v>859</v>
      </c>
      <c r="C7" s="2149"/>
      <c r="D7" s="2149"/>
      <c r="E7" s="2149"/>
      <c r="F7" s="2149"/>
      <c r="G7" s="2149"/>
      <c r="H7" s="2149"/>
      <c r="I7" s="1678"/>
      <c r="J7" s="351"/>
      <c r="K7" s="351"/>
    </row>
    <row r="8" spans="2:24" ht="28.2" thickBot="1">
      <c r="B8" s="1695"/>
      <c r="C8" s="58"/>
      <c r="D8" s="58"/>
      <c r="E8" s="58"/>
      <c r="F8" s="58"/>
      <c r="G8" s="58"/>
      <c r="H8" s="58"/>
      <c r="I8" s="1696"/>
      <c r="J8" s="58"/>
      <c r="K8" s="58"/>
    </row>
    <row r="9" spans="2:24" ht="20.25" customHeight="1" thickBot="1">
      <c r="B9" s="2150" t="s">
        <v>28</v>
      </c>
      <c r="C9" s="2151"/>
      <c r="D9" s="2151"/>
      <c r="E9" s="1704"/>
      <c r="F9" s="1705" t="s">
        <v>857</v>
      </c>
      <c r="G9" s="1706"/>
      <c r="H9" s="1707" t="s">
        <v>759</v>
      </c>
      <c r="I9" s="1708"/>
      <c r="J9" s="59"/>
      <c r="K9" s="59"/>
    </row>
    <row r="10" spans="2:24" ht="81" customHeight="1" thickBot="1">
      <c r="B10" s="1697" t="s">
        <v>29</v>
      </c>
      <c r="C10" s="1698" t="s">
        <v>30</v>
      </c>
      <c r="D10" s="1699" t="s">
        <v>31</v>
      </c>
      <c r="E10" s="1700"/>
      <c r="F10" s="1700" t="s">
        <v>858</v>
      </c>
      <c r="G10" s="1701" t="s">
        <v>33</v>
      </c>
      <c r="H10" s="1702" t="s">
        <v>756</v>
      </c>
      <c r="I10" s="1703" t="s">
        <v>32</v>
      </c>
      <c r="K10" s="60"/>
      <c r="L10" s="60"/>
      <c r="R10" s="50"/>
    </row>
    <row r="11" spans="2:24" ht="11.25" customHeight="1">
      <c r="B11" s="1679"/>
      <c r="C11" s="652"/>
      <c r="D11" s="939"/>
      <c r="E11" s="1452"/>
      <c r="F11" s="1452"/>
      <c r="G11" s="1656"/>
      <c r="H11" s="1655"/>
      <c r="I11" s="1680"/>
      <c r="K11" s="61"/>
      <c r="L11" s="61"/>
      <c r="R11" s="50"/>
    </row>
    <row r="12" spans="2:24" ht="22.8">
      <c r="B12" s="1681" t="s">
        <v>34</v>
      </c>
      <c r="C12" s="651">
        <v>1</v>
      </c>
      <c r="D12" s="940" t="s">
        <v>35</v>
      </c>
      <c r="E12" s="1453"/>
      <c r="F12" s="1453"/>
      <c r="G12" s="1453"/>
      <c r="H12" s="1604" t="s">
        <v>835</v>
      </c>
      <c r="I12" s="1682"/>
      <c r="J12" s="1002"/>
      <c r="K12" s="62"/>
      <c r="L12" s="62"/>
      <c r="R12" s="50"/>
    </row>
    <row r="13" spans="2:24" ht="20.25" customHeight="1">
      <c r="B13" s="1681"/>
      <c r="C13" s="649">
        <v>2</v>
      </c>
      <c r="D13" s="940" t="s">
        <v>36</v>
      </c>
      <c r="E13" s="1453"/>
      <c r="F13" s="1453"/>
      <c r="G13" s="1453"/>
      <c r="H13" s="1604" t="s">
        <v>836</v>
      </c>
      <c r="I13" s="1682"/>
      <c r="J13" s="1002"/>
      <c r="K13" s="62"/>
      <c r="L13" s="62"/>
      <c r="R13" s="50"/>
    </row>
    <row r="14" spans="2:24" ht="20.25" customHeight="1">
      <c r="B14" s="1681"/>
      <c r="C14" s="649">
        <v>3</v>
      </c>
      <c r="D14" s="940" t="s">
        <v>37</v>
      </c>
      <c r="E14" s="1453"/>
      <c r="F14" s="1453"/>
      <c r="G14" s="1453"/>
      <c r="H14" s="1604" t="s">
        <v>837</v>
      </c>
      <c r="I14" s="1682"/>
      <c r="J14" s="1002"/>
      <c r="K14" s="62"/>
      <c r="L14" s="62"/>
      <c r="R14" s="50"/>
    </row>
    <row r="15" spans="2:24" ht="50.4" customHeight="1" thickBot="1">
      <c r="B15" s="1683"/>
      <c r="C15" s="648">
        <v>4</v>
      </c>
      <c r="D15" s="941" t="s">
        <v>38</v>
      </c>
      <c r="E15" s="1152"/>
      <c r="F15" s="1152" t="s">
        <v>910</v>
      </c>
      <c r="G15" s="1152"/>
      <c r="H15" s="1657" t="s">
        <v>838</v>
      </c>
      <c r="I15" s="1684"/>
      <c r="J15" s="1002"/>
      <c r="K15" s="62"/>
      <c r="L15" s="62"/>
      <c r="R15" s="50"/>
    </row>
    <row r="16" spans="2:24" ht="10.5" customHeight="1">
      <c r="B16" s="1685"/>
      <c r="C16" s="649"/>
      <c r="D16" s="940"/>
      <c r="E16" s="1453"/>
      <c r="F16" s="1453"/>
      <c r="G16" s="1453"/>
      <c r="H16" s="1604"/>
      <c r="I16" s="1682"/>
      <c r="J16" s="1002"/>
      <c r="K16" s="62"/>
      <c r="L16" s="62"/>
      <c r="R16" s="50"/>
    </row>
    <row r="17" spans="2:18" ht="20.399999999999999" customHeight="1">
      <c r="B17" s="2144" t="s">
        <v>39</v>
      </c>
      <c r="C17" s="649">
        <v>5</v>
      </c>
      <c r="D17" s="940" t="s">
        <v>40</v>
      </c>
      <c r="E17" s="1453"/>
      <c r="F17" s="1453"/>
      <c r="G17" s="1453"/>
      <c r="H17" s="1604" t="s">
        <v>839</v>
      </c>
      <c r="I17" s="1682"/>
      <c r="J17" s="1002"/>
      <c r="K17" s="62"/>
      <c r="L17" s="62"/>
      <c r="R17" s="50"/>
    </row>
    <row r="18" spans="2:18" ht="20.25" customHeight="1">
      <c r="B18" s="2144"/>
      <c r="C18" s="649">
        <v>6</v>
      </c>
      <c r="D18" s="940" t="s">
        <v>392</v>
      </c>
      <c r="E18" s="1453"/>
      <c r="F18" s="1453"/>
      <c r="G18" s="1453"/>
      <c r="H18" s="1604" t="s">
        <v>840</v>
      </c>
      <c r="I18" s="1682"/>
      <c r="J18" s="1002"/>
      <c r="K18" s="62"/>
      <c r="L18" s="62"/>
      <c r="O18" s="50" t="s">
        <v>0</v>
      </c>
      <c r="R18" s="50"/>
    </row>
    <row r="19" spans="2:18" ht="20.25" customHeight="1">
      <c r="B19" s="2144"/>
      <c r="C19" s="649">
        <v>7</v>
      </c>
      <c r="D19" s="940" t="s">
        <v>41</v>
      </c>
      <c r="E19" s="1453"/>
      <c r="F19" s="1453"/>
      <c r="G19" s="1453"/>
      <c r="H19" s="1604" t="s">
        <v>841</v>
      </c>
      <c r="I19" s="1682"/>
      <c r="J19" s="1002"/>
      <c r="K19" s="62"/>
      <c r="L19" s="62"/>
      <c r="R19" s="50"/>
    </row>
    <row r="20" spans="2:18" ht="27.75" customHeight="1" thickBot="1">
      <c r="B20" s="2145"/>
      <c r="C20" s="648">
        <v>8</v>
      </c>
      <c r="D20" s="941" t="s">
        <v>42</v>
      </c>
      <c r="E20" s="1454"/>
      <c r="F20" s="1454"/>
      <c r="G20" s="1454"/>
      <c r="H20" s="1605" t="s">
        <v>842</v>
      </c>
      <c r="I20" s="1684"/>
      <c r="J20" s="1002"/>
      <c r="K20" s="62"/>
      <c r="L20" s="62"/>
      <c r="R20" s="50"/>
    </row>
    <row r="21" spans="2:18" ht="9" customHeight="1">
      <c r="B21" s="1686"/>
      <c r="C21" s="649"/>
      <c r="D21" s="940"/>
      <c r="E21" s="1453"/>
      <c r="F21" s="1453"/>
      <c r="G21" s="1453"/>
      <c r="H21" s="1604"/>
      <c r="I21" s="1682"/>
      <c r="J21" s="1002"/>
      <c r="K21" s="62"/>
      <c r="L21" s="62"/>
      <c r="R21" s="50"/>
    </row>
    <row r="22" spans="2:18" ht="20.399999999999999" customHeight="1">
      <c r="B22" s="2144" t="s">
        <v>43</v>
      </c>
      <c r="C22" s="649">
        <v>9</v>
      </c>
      <c r="D22" s="940" t="s">
        <v>44</v>
      </c>
      <c r="E22" s="1453"/>
      <c r="F22" s="1453" t="s">
        <v>924</v>
      </c>
      <c r="G22" s="1654">
        <v>3</v>
      </c>
      <c r="H22" s="1604" t="s">
        <v>758</v>
      </c>
      <c r="I22" s="1682">
        <v>217</v>
      </c>
      <c r="J22" s="1002"/>
      <c r="K22" s="62"/>
      <c r="L22" s="62"/>
      <c r="R22" s="50"/>
    </row>
    <row r="23" spans="2:18" ht="20.399999999999999">
      <c r="B23" s="2144"/>
      <c r="C23" s="649">
        <v>10</v>
      </c>
      <c r="D23" s="940" t="s">
        <v>45</v>
      </c>
      <c r="E23" s="1453"/>
      <c r="F23" s="1453" t="s">
        <v>905</v>
      </c>
      <c r="G23" s="1606" t="s">
        <v>918</v>
      </c>
      <c r="H23" s="1604">
        <v>64</v>
      </c>
      <c r="I23" s="1682"/>
      <c r="J23" s="1002"/>
      <c r="K23" s="62"/>
      <c r="L23" s="62"/>
      <c r="R23" s="50"/>
    </row>
    <row r="24" spans="2:18" ht="20.399999999999999">
      <c r="B24" s="2144"/>
      <c r="C24" s="649"/>
      <c r="D24" s="940" t="s">
        <v>46</v>
      </c>
      <c r="E24" s="1453"/>
      <c r="F24" s="1453"/>
      <c r="G24" s="1606" t="s">
        <v>919</v>
      </c>
      <c r="H24" s="1604"/>
      <c r="I24" s="1682"/>
      <c r="J24" s="1002"/>
      <c r="K24" s="62"/>
      <c r="L24" s="62"/>
      <c r="R24" s="50"/>
    </row>
    <row r="25" spans="2:18" ht="20.399999999999999">
      <c r="B25" s="2144"/>
      <c r="C25" s="649">
        <v>11</v>
      </c>
      <c r="D25" s="940" t="s">
        <v>47</v>
      </c>
      <c r="E25" s="1453"/>
      <c r="F25" s="1453"/>
      <c r="G25" s="1606">
        <v>70</v>
      </c>
      <c r="H25" s="1604" t="s">
        <v>829</v>
      </c>
      <c r="I25" s="1682"/>
      <c r="J25" s="1002"/>
      <c r="K25" s="62"/>
      <c r="L25" s="62"/>
      <c r="R25" s="50"/>
    </row>
    <row r="26" spans="2:18" ht="20.399999999999999">
      <c r="B26" s="2144"/>
      <c r="C26" s="649"/>
      <c r="D26" s="940" t="s">
        <v>48</v>
      </c>
      <c r="E26" s="1453"/>
      <c r="F26" s="1453">
        <v>38</v>
      </c>
      <c r="G26" s="1606"/>
      <c r="H26" s="1604"/>
      <c r="I26" s="1682"/>
      <c r="J26" s="1002"/>
      <c r="K26" s="62"/>
      <c r="L26" s="62"/>
      <c r="R26" s="50"/>
    </row>
    <row r="27" spans="2:18" ht="20.399999999999999">
      <c r="B27" s="2144"/>
      <c r="C27" s="649">
        <v>12</v>
      </c>
      <c r="D27" s="940" t="s">
        <v>49</v>
      </c>
      <c r="E27" s="1453"/>
      <c r="F27" s="1453"/>
      <c r="G27" s="1606"/>
      <c r="H27" s="1604" t="s">
        <v>758</v>
      </c>
      <c r="I27" s="1682"/>
      <c r="J27" s="1002"/>
      <c r="K27" s="62"/>
      <c r="L27" s="62"/>
      <c r="R27" s="50"/>
    </row>
    <row r="28" spans="2:18" ht="20.399999999999999">
      <c r="B28" s="2144"/>
      <c r="C28" s="649">
        <v>13</v>
      </c>
      <c r="D28" s="940" t="s">
        <v>50</v>
      </c>
      <c r="E28" s="1453"/>
      <c r="F28" s="1453"/>
      <c r="G28" s="2111" t="s">
        <v>920</v>
      </c>
      <c r="H28" s="1604" t="s">
        <v>850</v>
      </c>
      <c r="I28" s="1687" t="s">
        <v>852</v>
      </c>
      <c r="J28" s="1002"/>
      <c r="K28" s="63"/>
      <c r="L28" s="63"/>
      <c r="R28" s="50"/>
    </row>
    <row r="29" spans="2:18" ht="40.799999999999997">
      <c r="B29" s="2144"/>
      <c r="C29" s="649">
        <v>14</v>
      </c>
      <c r="D29" s="940" t="s">
        <v>51</v>
      </c>
      <c r="E29" s="1453"/>
      <c r="F29" s="1453"/>
      <c r="G29" s="1607" t="s">
        <v>921</v>
      </c>
      <c r="H29" s="1604" t="s">
        <v>830</v>
      </c>
      <c r="I29" s="1682" t="s">
        <v>851</v>
      </c>
      <c r="J29" s="1002"/>
      <c r="K29" s="62"/>
      <c r="L29" s="62"/>
      <c r="R29" s="50"/>
    </row>
    <row r="30" spans="2:18" ht="19.95" customHeight="1">
      <c r="B30" s="2144"/>
      <c r="C30" s="649">
        <v>15</v>
      </c>
      <c r="D30" s="940" t="s">
        <v>52</v>
      </c>
      <c r="E30" s="1453"/>
      <c r="F30" s="1453">
        <v>66</v>
      </c>
      <c r="G30" s="1607" t="s">
        <v>922</v>
      </c>
      <c r="H30" s="1604" t="s">
        <v>830</v>
      </c>
      <c r="I30" s="1682">
        <v>236</v>
      </c>
      <c r="J30" s="1002"/>
      <c r="K30" s="62"/>
      <c r="L30" s="62"/>
      <c r="R30" s="50"/>
    </row>
    <row r="31" spans="2:18" ht="21" customHeight="1">
      <c r="B31" s="2144"/>
      <c r="C31" s="649">
        <v>16</v>
      </c>
      <c r="D31" s="940" t="s">
        <v>53</v>
      </c>
      <c r="E31" s="1453"/>
      <c r="F31" s="1453"/>
      <c r="G31" s="1606" t="s">
        <v>923</v>
      </c>
      <c r="H31" s="1604" t="s">
        <v>830</v>
      </c>
      <c r="I31" s="1682"/>
      <c r="J31" s="1002"/>
      <c r="K31" s="62"/>
      <c r="L31" s="62"/>
      <c r="R31" s="50"/>
    </row>
    <row r="32" spans="2:18" ht="27" customHeight="1" thickBot="1">
      <c r="B32" s="2145"/>
      <c r="C32" s="649">
        <v>17</v>
      </c>
      <c r="D32" s="940" t="s">
        <v>54</v>
      </c>
      <c r="E32" s="1453"/>
      <c r="F32" s="1453"/>
      <c r="G32" s="1608">
        <v>77</v>
      </c>
      <c r="H32" s="1604" t="s">
        <v>757</v>
      </c>
      <c r="I32" s="1682"/>
      <c r="J32" s="1002"/>
      <c r="K32" s="62"/>
      <c r="L32" s="62"/>
      <c r="R32" s="50"/>
    </row>
    <row r="33" spans="2:18" ht="9" customHeight="1">
      <c r="B33" s="1688"/>
      <c r="C33" s="650"/>
      <c r="D33" s="942"/>
      <c r="E33" s="1455"/>
      <c r="F33" s="1455"/>
      <c r="G33" s="1455"/>
      <c r="H33" s="1658"/>
      <c r="I33" s="1689"/>
      <c r="J33" s="1002"/>
      <c r="K33" s="62"/>
      <c r="L33" s="62"/>
      <c r="R33" s="50"/>
    </row>
    <row r="34" spans="2:18" ht="20.399999999999999">
      <c r="B34" s="2144" t="s">
        <v>55</v>
      </c>
      <c r="C34" s="649">
        <v>18</v>
      </c>
      <c r="D34" s="940" t="s">
        <v>56</v>
      </c>
      <c r="E34" s="1453"/>
      <c r="F34" s="1453" t="s">
        <v>906</v>
      </c>
      <c r="G34" s="1453"/>
      <c r="H34" s="1604" t="s">
        <v>843</v>
      </c>
      <c r="I34" s="1682"/>
      <c r="J34" s="1002"/>
      <c r="K34" s="62"/>
      <c r="L34" s="62"/>
      <c r="R34" s="50"/>
    </row>
    <row r="35" spans="2:18" ht="20.399999999999999">
      <c r="B35" s="2144"/>
      <c r="C35" s="649">
        <v>19</v>
      </c>
      <c r="D35" s="940" t="s">
        <v>57</v>
      </c>
      <c r="E35" s="1453"/>
      <c r="F35" s="1453" t="s">
        <v>907</v>
      </c>
      <c r="G35" s="1453"/>
      <c r="H35" s="1604">
        <v>109</v>
      </c>
      <c r="I35" s="1682"/>
      <c r="J35" s="1002"/>
      <c r="K35" s="62"/>
      <c r="L35" s="62"/>
      <c r="R35" s="50"/>
    </row>
    <row r="36" spans="2:18" ht="20.399999999999999">
      <c r="B36" s="2144"/>
      <c r="C36" s="649">
        <v>20</v>
      </c>
      <c r="D36" s="940" t="s">
        <v>58</v>
      </c>
      <c r="E36" s="1453"/>
      <c r="F36" s="1453" t="s">
        <v>908</v>
      </c>
      <c r="G36" s="1453"/>
      <c r="H36" s="1604" t="s">
        <v>844</v>
      </c>
      <c r="I36" s="1682"/>
      <c r="J36" s="1002"/>
      <c r="K36" s="62"/>
      <c r="L36" s="62"/>
      <c r="R36" s="50"/>
    </row>
    <row r="37" spans="2:18" ht="21" customHeight="1">
      <c r="B37" s="2144"/>
      <c r="C37" s="649"/>
      <c r="D37" s="940" t="s">
        <v>59</v>
      </c>
      <c r="E37" s="1453"/>
      <c r="F37" s="1453"/>
      <c r="G37" s="1453"/>
      <c r="H37" s="1604"/>
      <c r="I37" s="1682"/>
      <c r="J37" s="1002"/>
      <c r="K37" s="62"/>
      <c r="L37" s="62"/>
      <c r="R37" s="50"/>
    </row>
    <row r="38" spans="2:18" ht="30.75" customHeight="1" thickBot="1">
      <c r="B38" s="2145"/>
      <c r="C38" s="649">
        <v>21</v>
      </c>
      <c r="D38" s="940" t="s">
        <v>60</v>
      </c>
      <c r="E38" s="1453"/>
      <c r="F38" s="1453" t="s">
        <v>911</v>
      </c>
      <c r="G38" s="1453"/>
      <c r="H38" s="1604" t="s">
        <v>845</v>
      </c>
      <c r="I38" s="1682"/>
      <c r="J38" s="1002"/>
      <c r="K38" s="62"/>
      <c r="L38" s="62"/>
      <c r="R38" s="50"/>
    </row>
    <row r="39" spans="2:18" ht="9" customHeight="1">
      <c r="B39" s="1688"/>
      <c r="C39" s="650"/>
      <c r="D39" s="942"/>
      <c r="E39" s="1455"/>
      <c r="F39" s="1455"/>
      <c r="G39" s="1455"/>
      <c r="H39" s="1658"/>
      <c r="I39" s="1689"/>
      <c r="J39" s="1002"/>
      <c r="K39" s="62"/>
      <c r="L39" s="62"/>
      <c r="R39" s="50"/>
    </row>
    <row r="40" spans="2:18" ht="20.399999999999999">
      <c r="B40" s="1690" t="s">
        <v>61</v>
      </c>
      <c r="C40" s="649">
        <v>22</v>
      </c>
      <c r="D40" s="940" t="s">
        <v>62</v>
      </c>
      <c r="E40" s="1453"/>
      <c r="F40" s="1453" t="s">
        <v>909</v>
      </c>
      <c r="G40" s="1453"/>
      <c r="H40" s="1604">
        <v>106</v>
      </c>
      <c r="I40" s="1682"/>
      <c r="J40" s="1002"/>
      <c r="K40" s="62"/>
      <c r="L40" s="62"/>
      <c r="R40" s="50"/>
    </row>
    <row r="41" spans="2:18" ht="24" customHeight="1">
      <c r="B41" s="1690"/>
      <c r="C41" s="649">
        <v>23</v>
      </c>
      <c r="D41" s="940" t="s">
        <v>63</v>
      </c>
      <c r="E41" s="1453"/>
      <c r="F41" s="1453">
        <v>67</v>
      </c>
      <c r="G41" s="1453"/>
      <c r="H41" s="1604" t="s">
        <v>846</v>
      </c>
      <c r="I41" s="1682" t="s">
        <v>847</v>
      </c>
      <c r="J41" s="1002"/>
      <c r="K41" s="62"/>
      <c r="L41" s="62"/>
      <c r="R41" s="50"/>
    </row>
    <row r="42" spans="2:18" ht="26.25" customHeight="1">
      <c r="B42" s="1690"/>
      <c r="C42" s="649">
        <v>24</v>
      </c>
      <c r="D42" s="943" t="s">
        <v>64</v>
      </c>
      <c r="E42" s="1453"/>
      <c r="F42" s="1453" t="s">
        <v>916</v>
      </c>
      <c r="G42" s="1453"/>
      <c r="H42" s="1604" t="s">
        <v>846</v>
      </c>
      <c r="I42" s="1682" t="s">
        <v>847</v>
      </c>
      <c r="J42" s="1002"/>
      <c r="K42" s="62"/>
      <c r="L42" s="62"/>
      <c r="R42" s="50"/>
    </row>
    <row r="43" spans="2:18" ht="28.5" customHeight="1" thickBot="1">
      <c r="B43" s="1691"/>
      <c r="C43" s="648">
        <v>25</v>
      </c>
      <c r="D43" s="941" t="s">
        <v>65</v>
      </c>
      <c r="E43" s="1153"/>
      <c r="F43" s="1153"/>
      <c r="G43" s="1153"/>
      <c r="H43" s="1605" t="s">
        <v>846</v>
      </c>
      <c r="I43" s="1684">
        <v>241</v>
      </c>
      <c r="J43" s="1002"/>
      <c r="K43" s="62"/>
      <c r="L43" s="62"/>
      <c r="R43" s="50"/>
    </row>
    <row r="44" spans="2:18" ht="8.25" customHeight="1">
      <c r="B44" s="1685"/>
      <c r="C44" s="649"/>
      <c r="D44" s="940"/>
      <c r="E44" s="1453"/>
      <c r="F44" s="1453"/>
      <c r="G44" s="1453"/>
      <c r="H44" s="1604"/>
      <c r="I44" s="1682"/>
      <c r="J44" s="1002"/>
      <c r="K44" s="62"/>
      <c r="L44" s="62"/>
      <c r="R44" s="50"/>
    </row>
    <row r="45" spans="2:18" ht="20.399999999999999">
      <c r="B45" s="1690" t="s">
        <v>66</v>
      </c>
      <c r="C45" s="649">
        <v>26</v>
      </c>
      <c r="D45" s="940" t="s">
        <v>67</v>
      </c>
      <c r="E45" s="1453"/>
      <c r="F45" s="1453"/>
      <c r="G45" s="1453" t="s">
        <v>927</v>
      </c>
      <c r="H45" s="1604" t="s">
        <v>831</v>
      </c>
      <c r="I45" s="1682" t="s">
        <v>832</v>
      </c>
      <c r="J45" s="1002"/>
      <c r="K45" s="62"/>
      <c r="L45" s="62"/>
      <c r="R45" s="50"/>
    </row>
    <row r="46" spans="2:18" ht="22.5" customHeight="1">
      <c r="B46" s="1690"/>
      <c r="C46" s="649">
        <v>27</v>
      </c>
      <c r="D46" s="943" t="s">
        <v>505</v>
      </c>
      <c r="E46" s="1456"/>
      <c r="F46" s="1456"/>
      <c r="G46" s="1456"/>
      <c r="H46" s="1609"/>
      <c r="I46" s="1692" t="s">
        <v>833</v>
      </c>
      <c r="J46" s="1002"/>
      <c r="K46" s="64"/>
      <c r="L46" s="64"/>
      <c r="R46" s="50"/>
    </row>
    <row r="47" spans="2:18" ht="22.5" customHeight="1">
      <c r="B47" s="1690"/>
      <c r="C47" s="649"/>
      <c r="D47" s="943" t="s">
        <v>68</v>
      </c>
      <c r="E47" s="1456"/>
      <c r="F47" s="1456"/>
      <c r="G47" s="1456"/>
      <c r="H47" s="1609"/>
      <c r="I47" s="1692"/>
      <c r="J47" s="1002"/>
      <c r="K47" s="64"/>
      <c r="L47" s="64"/>
      <c r="R47" s="50"/>
    </row>
    <row r="48" spans="2:18" ht="25.2" customHeight="1">
      <c r="B48" s="1690"/>
      <c r="C48" s="649">
        <v>28</v>
      </c>
      <c r="D48" s="943" t="s">
        <v>69</v>
      </c>
      <c r="E48" s="1456"/>
      <c r="F48" s="1456">
        <v>54</v>
      </c>
      <c r="G48" s="1456" t="s">
        <v>928</v>
      </c>
      <c r="H48" s="1609" t="s">
        <v>849</v>
      </c>
      <c r="I48" s="1682">
        <v>199</v>
      </c>
      <c r="J48" s="1002"/>
      <c r="K48" s="62"/>
      <c r="L48" s="62"/>
      <c r="R48" s="50"/>
    </row>
    <row r="49" spans="2:18" ht="27.75" customHeight="1">
      <c r="B49" s="1690"/>
      <c r="C49" s="649">
        <v>29</v>
      </c>
      <c r="D49" s="940" t="s">
        <v>70</v>
      </c>
      <c r="E49" s="1453"/>
      <c r="F49" s="1453" t="s">
        <v>917</v>
      </c>
      <c r="G49" s="1453">
        <v>78</v>
      </c>
      <c r="H49" s="1604" t="s">
        <v>834</v>
      </c>
      <c r="I49" s="1693" t="s">
        <v>854</v>
      </c>
      <c r="J49" s="1002"/>
      <c r="K49" s="65"/>
      <c r="L49" s="65"/>
      <c r="R49" s="50"/>
    </row>
    <row r="50" spans="2:18" ht="26.25" customHeight="1" thickBot="1">
      <c r="B50" s="1691"/>
      <c r="C50" s="648">
        <v>30</v>
      </c>
      <c r="D50" s="941" t="s">
        <v>71</v>
      </c>
      <c r="E50" s="1454"/>
      <c r="F50" s="1454">
        <v>66</v>
      </c>
      <c r="G50" s="1454"/>
      <c r="H50" s="1605" t="s">
        <v>853</v>
      </c>
      <c r="I50" s="1684"/>
      <c r="J50" s="1002"/>
      <c r="K50" s="62"/>
      <c r="L50" s="62"/>
      <c r="R50" s="50"/>
    </row>
    <row r="51" spans="2:18" ht="10.5" customHeight="1">
      <c r="B51" s="1685"/>
      <c r="C51" s="649"/>
      <c r="D51" s="940"/>
      <c r="E51" s="1453"/>
      <c r="F51" s="1453"/>
      <c r="G51" s="1453"/>
      <c r="H51" s="1604"/>
      <c r="I51" s="1682"/>
      <c r="J51" s="1002"/>
      <c r="K51" s="62"/>
      <c r="L51" s="62"/>
      <c r="R51" s="50"/>
    </row>
    <row r="52" spans="2:18" ht="24" customHeight="1">
      <c r="B52" s="1685" t="s">
        <v>72</v>
      </c>
      <c r="C52" s="649">
        <v>31</v>
      </c>
      <c r="D52" s="940" t="s">
        <v>73</v>
      </c>
      <c r="E52" s="1453"/>
      <c r="F52" s="1453">
        <v>67</v>
      </c>
      <c r="G52" s="1453"/>
      <c r="H52" s="1604" t="s">
        <v>848</v>
      </c>
      <c r="I52" s="1682"/>
      <c r="J52" s="1002"/>
      <c r="K52" s="62"/>
      <c r="L52" s="62"/>
      <c r="R52" s="50"/>
    </row>
    <row r="53" spans="2:18" ht="27.75" customHeight="1" thickBot="1">
      <c r="B53" s="1694"/>
      <c r="C53" s="648">
        <v>32</v>
      </c>
      <c r="D53" s="941" t="s">
        <v>74</v>
      </c>
      <c r="E53" s="1454"/>
      <c r="F53" s="1454">
        <v>40</v>
      </c>
      <c r="G53" s="1454"/>
      <c r="H53" s="1605">
        <v>77</v>
      </c>
      <c r="I53" s="1684"/>
      <c r="J53" s="1002"/>
      <c r="K53" s="66"/>
      <c r="L53" s="66"/>
      <c r="R53" s="50"/>
    </row>
    <row r="54" spans="2:18" ht="20.399999999999999">
      <c r="B54" s="646"/>
      <c r="C54" s="645"/>
      <c r="D54" s="646"/>
      <c r="E54" s="645"/>
      <c r="F54" s="645"/>
      <c r="G54" s="645"/>
      <c r="H54" s="645" t="s">
        <v>0</v>
      </c>
      <c r="I54" s="645"/>
      <c r="J54" s="66"/>
      <c r="K54" s="66"/>
    </row>
    <row r="55" spans="2:18" ht="30">
      <c r="B55" s="647"/>
      <c r="C55" s="645"/>
      <c r="D55" s="646"/>
      <c r="E55" s="645"/>
      <c r="F55" s="645"/>
      <c r="G55" s="645"/>
      <c r="H55" s="645"/>
      <c r="I55" s="645"/>
      <c r="J55" s="66"/>
      <c r="K55" s="66"/>
    </row>
  </sheetData>
  <mergeCells count="7">
    <mergeCell ref="B2:I2"/>
    <mergeCell ref="B17:B20"/>
    <mergeCell ref="B22:B32"/>
    <mergeCell ref="B34:B38"/>
    <mergeCell ref="B4:D4"/>
    <mergeCell ref="B7:H7"/>
    <mergeCell ref="B9:D9"/>
  </mergeCells>
  <pageMargins left="0.23622047244094499" right="0.23622047244094499" top="0.35433070866141703" bottom="0.5" header="0" footer="0.3"/>
  <pageSetup scale="34" orientation="landscape" r:id="rId1"/>
  <headerFooter scaleWithDoc="0">
    <oddFooter>&amp;A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T93"/>
  <sheetViews>
    <sheetView showGridLines="0" view="pageBreakPreview" zoomScale="30" zoomScaleNormal="40" zoomScaleSheetLayoutView="30" workbookViewId="0"/>
  </sheetViews>
  <sheetFormatPr defaultColWidth="9.109375" defaultRowHeight="27.75" customHeight="1"/>
  <cols>
    <col min="1" max="1" width="2.6640625" style="643" customWidth="1"/>
    <col min="2" max="2" width="189.77734375" style="643" customWidth="1"/>
    <col min="3" max="3" width="2.44140625" style="643" customWidth="1"/>
    <col min="4" max="4" width="2.44140625" style="1240" customWidth="1"/>
    <col min="5" max="5" width="23.44140625" style="710" customWidth="1"/>
    <col min="6" max="6" width="3" style="1240" customWidth="1"/>
    <col min="7" max="7" width="23.44140625" style="710" customWidth="1"/>
    <col min="8" max="9" width="23.44140625" style="710" bestFit="1" customWidth="1"/>
    <col min="10" max="10" width="18.6640625" style="1240" customWidth="1"/>
    <col min="11" max="11" width="3" style="643" customWidth="1"/>
    <col min="12" max="12" width="19.109375" style="737" customWidth="1"/>
    <col min="13" max="13" width="19.109375" style="723" customWidth="1"/>
    <col min="14" max="15" width="20.88671875" style="643" bestFit="1" customWidth="1"/>
    <col min="16" max="16" width="2.88671875" style="643" customWidth="1"/>
    <col min="17" max="17" width="2.6640625" style="1240" customWidth="1"/>
    <col min="18" max="18" width="18.6640625" style="1241" customWidth="1"/>
    <col min="19" max="19" width="18.6640625" style="723" customWidth="1"/>
    <col min="20" max="20" width="3.6640625" style="1240" customWidth="1"/>
    <col min="21" max="16384" width="9.109375" style="643"/>
  </cols>
  <sheetData>
    <row r="1" spans="1:20" ht="27.75" customHeight="1">
      <c r="A1" s="127"/>
      <c r="B1" s="127"/>
      <c r="C1" s="127"/>
      <c r="D1" s="1234"/>
      <c r="E1" s="703"/>
      <c r="F1" s="1234"/>
      <c r="G1" s="703"/>
      <c r="H1" s="703"/>
      <c r="I1" s="703"/>
      <c r="J1" s="1234"/>
      <c r="K1" s="127"/>
      <c r="L1" s="950"/>
      <c r="M1" s="126"/>
      <c r="N1" s="127"/>
      <c r="O1" s="127"/>
      <c r="P1" s="127"/>
      <c r="Q1" s="1234"/>
      <c r="R1" s="126"/>
      <c r="S1" s="126"/>
      <c r="T1" s="1234"/>
    </row>
    <row r="2" spans="1:20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219"/>
      <c r="K2" s="1162"/>
      <c r="L2" s="1162"/>
      <c r="M2" s="1162"/>
      <c r="N2" s="1162"/>
      <c r="O2" s="1162"/>
      <c r="P2" s="1162"/>
      <c r="Q2" s="1162"/>
      <c r="R2" s="1162"/>
      <c r="S2" s="1162"/>
      <c r="T2" s="102"/>
    </row>
    <row r="3" spans="1:20" ht="27.75" customHeight="1">
      <c r="A3" s="127"/>
      <c r="B3" s="1162" t="s">
        <v>567</v>
      </c>
      <c r="C3" s="1162"/>
      <c r="D3" s="1162"/>
      <c r="E3" s="1162"/>
      <c r="F3" s="1162"/>
      <c r="G3" s="1162"/>
      <c r="H3" s="1162"/>
      <c r="I3" s="1162"/>
      <c r="J3" s="1219"/>
      <c r="K3" s="1162"/>
      <c r="L3" s="1162"/>
      <c r="M3" s="1162"/>
      <c r="N3" s="1162"/>
      <c r="O3" s="1162"/>
      <c r="P3" s="1162"/>
      <c r="Q3" s="1162"/>
      <c r="R3" s="1162"/>
      <c r="S3" s="1162"/>
      <c r="T3" s="102"/>
    </row>
    <row r="4" spans="1:20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219"/>
      <c r="K4" s="1162"/>
      <c r="L4" s="1162"/>
      <c r="M4" s="1162"/>
      <c r="N4" s="1162"/>
      <c r="O4" s="1162"/>
      <c r="P4" s="1162"/>
      <c r="Q4" s="1162"/>
      <c r="R4" s="1162"/>
      <c r="S4" s="1162"/>
      <c r="T4" s="102"/>
    </row>
    <row r="5" spans="1:20" ht="27.75" customHeight="1">
      <c r="A5" s="127"/>
      <c r="B5" s="91"/>
      <c r="C5" s="91"/>
      <c r="D5" s="91"/>
      <c r="E5" s="101"/>
      <c r="F5" s="91"/>
      <c r="G5" s="101"/>
      <c r="H5" s="101"/>
      <c r="I5" s="101"/>
      <c r="J5" s="91"/>
      <c r="K5" s="91"/>
      <c r="L5" s="143"/>
      <c r="M5" s="112"/>
      <c r="N5" s="91"/>
      <c r="O5" s="91"/>
      <c r="P5" s="91"/>
      <c r="Q5" s="91"/>
      <c r="R5" s="112"/>
      <c r="S5" s="112"/>
      <c r="T5" s="103"/>
    </row>
    <row r="6" spans="1:20" ht="27.75" customHeight="1">
      <c r="A6" s="127"/>
      <c r="B6" s="208"/>
      <c r="C6" s="208"/>
      <c r="D6" s="163"/>
      <c r="E6" s="1713" t="s">
        <v>75</v>
      </c>
      <c r="F6" s="1711"/>
      <c r="G6" s="1710"/>
      <c r="H6" s="1711"/>
      <c r="I6" s="1711"/>
      <c r="J6" s="1711"/>
      <c r="K6" s="1711"/>
      <c r="L6" s="1711"/>
      <c r="M6" s="1711"/>
      <c r="N6" s="1711"/>
      <c r="O6" s="1712"/>
      <c r="P6" s="91"/>
      <c r="Q6" s="181"/>
      <c r="R6" s="1713" t="s">
        <v>76</v>
      </c>
      <c r="S6" s="1712"/>
      <c r="T6" s="82"/>
    </row>
    <row r="7" spans="1:20" ht="27.75" customHeight="1">
      <c r="A7" s="127"/>
      <c r="B7" s="208"/>
      <c r="C7" s="208"/>
      <c r="D7" s="208"/>
      <c r="E7" s="1736">
        <v>2021</v>
      </c>
      <c r="F7" s="208"/>
      <c r="G7" s="1476">
        <v>2020</v>
      </c>
      <c r="H7" s="1468"/>
      <c r="I7" s="1468"/>
      <c r="J7" s="1481"/>
      <c r="K7" s="208"/>
      <c r="L7" s="2152">
        <v>2019</v>
      </c>
      <c r="M7" s="2153"/>
      <c r="N7" s="2153"/>
      <c r="O7" s="2154"/>
      <c r="P7" s="208"/>
      <c r="Q7" s="208"/>
      <c r="R7" s="1714"/>
      <c r="S7" s="1715"/>
      <c r="T7" s="82"/>
    </row>
    <row r="8" spans="1:20" ht="27.75" customHeight="1">
      <c r="A8" s="127"/>
      <c r="B8" s="208"/>
      <c r="C8" s="208"/>
      <c r="D8" s="208"/>
      <c r="E8" s="1213" t="s">
        <v>77</v>
      </c>
      <c r="F8" s="208"/>
      <c r="G8" s="177" t="s">
        <v>78</v>
      </c>
      <c r="H8" s="536" t="s">
        <v>79</v>
      </c>
      <c r="I8" s="536" t="s">
        <v>80</v>
      </c>
      <c r="J8" s="178" t="s">
        <v>77</v>
      </c>
      <c r="K8" s="208"/>
      <c r="L8" s="177" t="s">
        <v>78</v>
      </c>
      <c r="M8" s="536" t="s">
        <v>79</v>
      </c>
      <c r="N8" s="536" t="s">
        <v>80</v>
      </c>
      <c r="O8" s="178" t="s">
        <v>77</v>
      </c>
      <c r="P8" s="208"/>
      <c r="Q8" s="208"/>
      <c r="R8" s="177">
        <v>2020</v>
      </c>
      <c r="S8" s="178">
        <v>2019</v>
      </c>
      <c r="T8" s="520"/>
    </row>
    <row r="9" spans="1:20" ht="27.75" customHeight="1">
      <c r="A9" s="127"/>
      <c r="B9" s="155" t="s">
        <v>81</v>
      </c>
      <c r="C9" s="155"/>
      <c r="D9" s="155"/>
      <c r="E9" s="157"/>
      <c r="F9" s="155"/>
      <c r="G9" s="157"/>
      <c r="H9" s="157"/>
      <c r="I9" s="157"/>
      <c r="J9" s="158"/>
      <c r="K9" s="155"/>
      <c r="L9" s="157"/>
      <c r="M9" s="157"/>
      <c r="N9" s="155"/>
      <c r="O9" s="155"/>
      <c r="P9" s="155"/>
      <c r="Q9" s="155"/>
      <c r="R9" s="156"/>
      <c r="S9" s="156"/>
      <c r="T9" s="84"/>
    </row>
    <row r="10" spans="1:20" ht="27.75" customHeight="1">
      <c r="A10" s="127"/>
      <c r="B10" s="208" t="s">
        <v>499</v>
      </c>
      <c r="C10" s="155"/>
      <c r="D10" s="155"/>
      <c r="E10" s="157"/>
      <c r="F10" s="155"/>
      <c r="G10" s="157"/>
      <c r="H10" s="157"/>
      <c r="I10" s="157"/>
      <c r="J10" s="158"/>
      <c r="K10" s="155"/>
      <c r="L10" s="157"/>
      <c r="M10" s="157"/>
      <c r="N10" s="155"/>
      <c r="O10" s="155"/>
      <c r="P10" s="155"/>
      <c r="Q10" s="155"/>
      <c r="R10" s="156"/>
      <c r="S10" s="156"/>
      <c r="T10" s="84"/>
    </row>
    <row r="11" spans="1:20" ht="27.75" customHeight="1">
      <c r="A11" s="127"/>
      <c r="B11" s="159" t="s">
        <v>624</v>
      </c>
      <c r="C11" s="159"/>
      <c r="D11" s="159"/>
      <c r="E11" s="1737">
        <v>2398</v>
      </c>
      <c r="F11" s="159"/>
      <c r="G11" s="236">
        <v>1899</v>
      </c>
      <c r="H11" s="706">
        <v>1304</v>
      </c>
      <c r="I11" s="706">
        <v>1324</v>
      </c>
      <c r="J11" s="164">
        <v>2326</v>
      </c>
      <c r="K11" s="159"/>
      <c r="L11" s="236">
        <v>2308</v>
      </c>
      <c r="M11" s="706">
        <v>1984</v>
      </c>
      <c r="N11" s="706">
        <v>2259</v>
      </c>
      <c r="O11" s="164">
        <v>2247</v>
      </c>
      <c r="P11" s="159"/>
      <c r="Q11" s="159"/>
      <c r="R11" s="1716">
        <v>6853</v>
      </c>
      <c r="S11" s="1717">
        <v>8798</v>
      </c>
      <c r="T11" s="707"/>
    </row>
    <row r="12" spans="1:20" ht="27.75" customHeight="1">
      <c r="A12" s="127"/>
      <c r="B12" s="159" t="s">
        <v>401</v>
      </c>
      <c r="C12" s="159"/>
      <c r="D12" s="159"/>
      <c r="E12" s="1738">
        <v>2265</v>
      </c>
      <c r="F12" s="159"/>
      <c r="G12" s="339">
        <v>1745</v>
      </c>
      <c r="H12" s="376">
        <v>1332</v>
      </c>
      <c r="I12" s="376">
        <v>1243</v>
      </c>
      <c r="J12" s="357">
        <v>2262</v>
      </c>
      <c r="K12" s="159"/>
      <c r="L12" s="339">
        <v>2137</v>
      </c>
      <c r="M12" s="376">
        <v>1839</v>
      </c>
      <c r="N12" s="376">
        <v>2125.3310000000001</v>
      </c>
      <c r="O12" s="357">
        <v>2107</v>
      </c>
      <c r="P12" s="159"/>
      <c r="Q12" s="159"/>
      <c r="R12" s="339">
        <v>6582</v>
      </c>
      <c r="S12" s="357">
        <v>8208.3310000000001</v>
      </c>
      <c r="T12" s="707"/>
    </row>
    <row r="13" spans="1:20" ht="27.75" customHeight="1">
      <c r="A13" s="127"/>
      <c r="B13" s="159" t="s">
        <v>82</v>
      </c>
      <c r="C13" s="159"/>
      <c r="D13" s="159"/>
      <c r="E13" s="1739">
        <v>1.87</v>
      </c>
      <c r="F13" s="159"/>
      <c r="G13" s="340">
        <v>1.44</v>
      </c>
      <c r="H13" s="393">
        <v>1.1000000000000001</v>
      </c>
      <c r="I13" s="393">
        <v>1.03</v>
      </c>
      <c r="J13" s="358">
        <v>1.86</v>
      </c>
      <c r="K13" s="159"/>
      <c r="L13" s="340">
        <v>1.76</v>
      </c>
      <c r="M13" s="393">
        <v>1.51</v>
      </c>
      <c r="N13" s="393">
        <v>1.74</v>
      </c>
      <c r="O13" s="358">
        <v>1.72</v>
      </c>
      <c r="P13" s="159"/>
      <c r="Q13" s="159"/>
      <c r="R13" s="340">
        <v>5.43</v>
      </c>
      <c r="S13" s="358">
        <v>6.72</v>
      </c>
      <c r="T13" s="707"/>
    </row>
    <row r="14" spans="1:20" ht="27.75" customHeight="1">
      <c r="A14" s="127"/>
      <c r="B14" s="159" t="s">
        <v>83</v>
      </c>
      <c r="C14" s="159"/>
      <c r="D14" s="159"/>
      <c r="E14" s="1739">
        <v>1.86</v>
      </c>
      <c r="F14" s="159"/>
      <c r="G14" s="340">
        <v>1.42</v>
      </c>
      <c r="H14" s="393">
        <v>1.04</v>
      </c>
      <c r="I14" s="393">
        <v>1</v>
      </c>
      <c r="J14" s="358">
        <v>1.84</v>
      </c>
      <c r="K14" s="159"/>
      <c r="L14" s="340">
        <v>1.73</v>
      </c>
      <c r="M14" s="393">
        <v>1.5</v>
      </c>
      <c r="N14" s="393">
        <v>1.73</v>
      </c>
      <c r="O14" s="358">
        <v>1.71</v>
      </c>
      <c r="P14" s="159"/>
      <c r="Q14" s="159"/>
      <c r="R14" s="340">
        <v>5.3</v>
      </c>
      <c r="S14" s="358">
        <v>6.68</v>
      </c>
      <c r="T14" s="707"/>
    </row>
    <row r="15" spans="1:20" ht="27.75" customHeight="1">
      <c r="A15" s="127"/>
      <c r="B15" s="159" t="s">
        <v>615</v>
      </c>
      <c r="C15" s="532"/>
      <c r="D15" s="532"/>
      <c r="E15" s="1740">
        <v>14.2</v>
      </c>
      <c r="F15" s="532"/>
      <c r="G15" s="341">
        <v>11</v>
      </c>
      <c r="H15" s="394">
        <v>8.3000000000000007</v>
      </c>
      <c r="I15" s="394">
        <v>7.9</v>
      </c>
      <c r="J15" s="359">
        <v>14.2</v>
      </c>
      <c r="K15" s="532"/>
      <c r="L15" s="341">
        <v>13.3</v>
      </c>
      <c r="M15" s="394">
        <v>11.5</v>
      </c>
      <c r="N15" s="394">
        <v>13.8</v>
      </c>
      <c r="O15" s="359">
        <v>13.5</v>
      </c>
      <c r="P15" s="159"/>
      <c r="Q15" s="159"/>
      <c r="R15" s="341">
        <v>10.4</v>
      </c>
      <c r="S15" s="359">
        <v>13.1</v>
      </c>
      <c r="T15" s="642"/>
    </row>
    <row r="16" spans="1:20" ht="31.05" customHeight="1">
      <c r="A16" s="127"/>
      <c r="B16" s="159" t="s">
        <v>616</v>
      </c>
      <c r="C16" s="159"/>
      <c r="D16" s="159"/>
      <c r="E16" s="1739">
        <v>2.27</v>
      </c>
      <c r="F16" s="159"/>
      <c r="G16" s="340">
        <v>2.2200000000000002</v>
      </c>
      <c r="H16" s="393">
        <v>2.1</v>
      </c>
      <c r="I16" s="393">
        <v>2.35</v>
      </c>
      <c r="J16" s="358">
        <v>2.4500000000000002</v>
      </c>
      <c r="K16" s="159"/>
      <c r="L16" s="340">
        <v>2.4</v>
      </c>
      <c r="M16" s="393">
        <v>2.4500000000000002</v>
      </c>
      <c r="N16" s="393">
        <v>2.4500000000000002</v>
      </c>
      <c r="O16" s="358">
        <v>2.4500000000000002</v>
      </c>
      <c r="P16" s="159"/>
      <c r="Q16" s="159"/>
      <c r="R16" s="340">
        <v>2.27</v>
      </c>
      <c r="S16" s="358">
        <v>2.44</v>
      </c>
      <c r="T16" s="642"/>
    </row>
    <row r="17" spans="1:20" ht="31.05" customHeight="1">
      <c r="A17" s="127"/>
      <c r="B17" s="161" t="s">
        <v>626</v>
      </c>
      <c r="C17" s="423"/>
      <c r="D17" s="423"/>
      <c r="E17" s="1740">
        <v>52.1</v>
      </c>
      <c r="F17" s="423"/>
      <c r="G17" s="341">
        <v>54.1</v>
      </c>
      <c r="H17" s="394">
        <v>52</v>
      </c>
      <c r="I17" s="394">
        <v>54.8</v>
      </c>
      <c r="J17" s="359">
        <v>54.3</v>
      </c>
      <c r="K17" s="423"/>
      <c r="L17" s="341">
        <v>54.1</v>
      </c>
      <c r="M17" s="394">
        <v>55</v>
      </c>
      <c r="N17" s="394">
        <v>51.8</v>
      </c>
      <c r="O17" s="359">
        <v>54.9</v>
      </c>
      <c r="P17" s="161"/>
      <c r="Q17" s="161"/>
      <c r="R17" s="341">
        <v>53.8</v>
      </c>
      <c r="S17" s="359">
        <v>53.9</v>
      </c>
      <c r="T17" s="642"/>
    </row>
    <row r="18" spans="1:20" ht="27.75" customHeight="1">
      <c r="A18" s="127"/>
      <c r="B18" s="161" t="s">
        <v>84</v>
      </c>
      <c r="C18" s="161"/>
      <c r="D18" s="161"/>
      <c r="E18" s="1740">
        <v>22.7</v>
      </c>
      <c r="F18" s="161"/>
      <c r="G18" s="341">
        <v>18</v>
      </c>
      <c r="H18" s="394">
        <v>15.1</v>
      </c>
      <c r="I18" s="394">
        <v>24.2</v>
      </c>
      <c r="J18" s="359">
        <v>16.8</v>
      </c>
      <c r="K18" s="161"/>
      <c r="L18" s="341">
        <v>20.5</v>
      </c>
      <c r="M18" s="394">
        <v>27.5</v>
      </c>
      <c r="N18" s="394">
        <v>21.7</v>
      </c>
      <c r="O18" s="359">
        <v>18.100000000000001</v>
      </c>
      <c r="P18" s="161"/>
      <c r="Q18" s="161"/>
      <c r="R18" s="341">
        <v>18.399999999999999</v>
      </c>
      <c r="S18" s="359">
        <v>21.9</v>
      </c>
      <c r="T18" s="642"/>
    </row>
    <row r="19" spans="1:20" ht="27.75" customHeight="1">
      <c r="A19" s="127"/>
      <c r="B19" s="161" t="s">
        <v>85</v>
      </c>
      <c r="C19" s="161"/>
      <c r="D19" s="161"/>
      <c r="E19" s="2064">
        <v>24.209860935524652</v>
      </c>
      <c r="F19" s="161"/>
      <c r="G19" s="338">
        <v>20.243595128097439</v>
      </c>
      <c r="H19" s="336">
        <v>18.346900438321853</v>
      </c>
      <c r="I19" s="336">
        <v>27.172717271727169</v>
      </c>
      <c r="J19" s="337">
        <v>18.67132867132867</v>
      </c>
      <c r="K19" s="161"/>
      <c r="L19" s="338">
        <v>21.931011159959418</v>
      </c>
      <c r="M19" s="336">
        <v>28.654964032087804</v>
      </c>
      <c r="N19" s="336">
        <v>22.638405078126471</v>
      </c>
      <c r="O19" s="337">
        <v>19.056195965417867</v>
      </c>
      <c r="P19" s="161"/>
      <c r="Q19" s="161"/>
      <c r="R19" s="338">
        <v>20.829482439926064</v>
      </c>
      <c r="S19" s="337">
        <v>23.04967640370824</v>
      </c>
      <c r="T19" s="642"/>
    </row>
    <row r="20" spans="1:20" ht="27.75" customHeight="1">
      <c r="A20" s="127"/>
      <c r="B20" s="161"/>
      <c r="C20" s="161"/>
      <c r="D20" s="161"/>
      <c r="E20" s="1583"/>
      <c r="F20" s="161"/>
      <c r="G20" s="392"/>
      <c r="H20" s="161"/>
      <c r="I20" s="161"/>
      <c r="J20" s="161"/>
      <c r="K20" s="161"/>
      <c r="L20" s="161"/>
      <c r="M20" s="161"/>
      <c r="N20" s="161"/>
      <c r="O20" s="161"/>
      <c r="P20" s="161"/>
      <c r="Q20" s="161"/>
      <c r="R20" s="161"/>
      <c r="S20" s="161"/>
      <c r="T20" s="1661"/>
    </row>
    <row r="21" spans="1:20" ht="27.75" customHeight="1">
      <c r="A21" s="127"/>
      <c r="B21" s="163" t="s">
        <v>500</v>
      </c>
      <c r="C21" s="161"/>
      <c r="D21" s="161"/>
      <c r="E21" s="163"/>
      <c r="F21" s="161"/>
      <c r="G21" s="161"/>
      <c r="H21" s="522"/>
      <c r="I21" s="522"/>
      <c r="J21" s="522"/>
      <c r="K21" s="161"/>
      <c r="L21" s="161"/>
      <c r="M21" s="161"/>
      <c r="N21" s="161"/>
      <c r="O21" s="161"/>
      <c r="P21" s="161"/>
      <c r="Q21" s="161"/>
      <c r="R21" s="161"/>
      <c r="S21" s="161"/>
      <c r="T21" s="1661"/>
    </row>
    <row r="22" spans="1:20" ht="27.75" customHeight="1">
      <c r="A22" s="127"/>
      <c r="B22" s="159" t="s">
        <v>625</v>
      </c>
      <c r="C22" s="159"/>
      <c r="D22" s="159"/>
      <c r="E22" s="1741">
        <v>2418</v>
      </c>
      <c r="F22" s="159"/>
      <c r="G22" s="189">
        <v>1938</v>
      </c>
      <c r="H22" s="190">
        <v>1308</v>
      </c>
      <c r="I22" s="190">
        <v>1371</v>
      </c>
      <c r="J22" s="191">
        <v>2344</v>
      </c>
      <c r="K22" s="159"/>
      <c r="L22" s="189">
        <v>2400</v>
      </c>
      <c r="M22" s="190">
        <v>2455</v>
      </c>
      <c r="N22" s="190">
        <v>2263</v>
      </c>
      <c r="O22" s="191">
        <v>2291</v>
      </c>
      <c r="P22" s="159"/>
      <c r="Q22" s="159"/>
      <c r="R22" s="1718">
        <v>6961</v>
      </c>
      <c r="S22" s="1719">
        <v>9409</v>
      </c>
      <c r="T22" s="707"/>
    </row>
    <row r="23" spans="1:20" ht="27.75" customHeight="1">
      <c r="A23" s="127"/>
      <c r="B23" s="207" t="s">
        <v>617</v>
      </c>
      <c r="C23" s="207"/>
      <c r="D23" s="207"/>
      <c r="E23" s="1826">
        <v>2327</v>
      </c>
      <c r="F23" s="207"/>
      <c r="G23" s="206">
        <v>1805</v>
      </c>
      <c r="H23" s="165">
        <v>1295</v>
      </c>
      <c r="I23" s="165">
        <v>1266</v>
      </c>
      <c r="J23" s="188">
        <v>2278</v>
      </c>
      <c r="K23" s="207"/>
      <c r="L23" s="206">
        <v>2264</v>
      </c>
      <c r="M23" s="165">
        <v>2349</v>
      </c>
      <c r="N23" s="165">
        <v>2123</v>
      </c>
      <c r="O23" s="188">
        <v>2191</v>
      </c>
      <c r="P23" s="207"/>
      <c r="Q23" s="159"/>
      <c r="R23" s="206">
        <v>6668</v>
      </c>
      <c r="S23" s="188">
        <v>8929</v>
      </c>
      <c r="T23" s="707"/>
    </row>
    <row r="24" spans="1:20" ht="27.75" customHeight="1">
      <c r="A24" s="127"/>
      <c r="B24" s="159" t="s">
        <v>618</v>
      </c>
      <c r="C24" s="159"/>
      <c r="D24" s="159"/>
      <c r="E24" s="1742">
        <v>1.88</v>
      </c>
      <c r="F24" s="159"/>
      <c r="G24" s="244">
        <v>1.45</v>
      </c>
      <c r="H24" s="179">
        <v>1.04</v>
      </c>
      <c r="I24" s="179">
        <v>1.04</v>
      </c>
      <c r="J24" s="180">
        <v>1.83</v>
      </c>
      <c r="K24" s="159"/>
      <c r="L24" s="244">
        <v>1.82</v>
      </c>
      <c r="M24" s="179">
        <v>1.88</v>
      </c>
      <c r="N24" s="179">
        <v>1.7</v>
      </c>
      <c r="O24" s="180">
        <v>1.75</v>
      </c>
      <c r="P24" s="159"/>
      <c r="Q24" s="159"/>
      <c r="R24" s="244">
        <v>5.36</v>
      </c>
      <c r="S24" s="180">
        <v>7.14</v>
      </c>
      <c r="T24" s="707"/>
    </row>
    <row r="25" spans="1:20" ht="27.75" customHeight="1">
      <c r="A25" s="127"/>
      <c r="B25" s="159" t="s">
        <v>619</v>
      </c>
      <c r="C25" s="708"/>
      <c r="D25" s="708"/>
      <c r="E25" s="1743">
        <v>14.4</v>
      </c>
      <c r="F25" s="708"/>
      <c r="G25" s="242">
        <v>11.3</v>
      </c>
      <c r="H25" s="162">
        <v>8.3000000000000007</v>
      </c>
      <c r="I25" s="162">
        <v>8.1999999999999993</v>
      </c>
      <c r="J25" s="248">
        <v>13.9</v>
      </c>
      <c r="K25" s="708"/>
      <c r="L25" s="242">
        <v>13.8</v>
      </c>
      <c r="M25" s="162">
        <v>14.3</v>
      </c>
      <c r="N25" s="162">
        <v>13.6</v>
      </c>
      <c r="O25" s="248">
        <v>13.7</v>
      </c>
      <c r="P25" s="159"/>
      <c r="Q25" s="159"/>
      <c r="R25" s="242">
        <v>10.4</v>
      </c>
      <c r="S25" s="248">
        <v>13.9</v>
      </c>
      <c r="T25" s="707"/>
    </row>
    <row r="26" spans="1:20" ht="31.05" customHeight="1">
      <c r="A26" s="127"/>
      <c r="B26" s="161" t="s">
        <v>627</v>
      </c>
      <c r="C26" s="522"/>
      <c r="D26" s="522"/>
      <c r="E26" s="1744">
        <v>51.8</v>
      </c>
      <c r="F26" s="522"/>
      <c r="G26" s="335">
        <v>53.3</v>
      </c>
      <c r="H26" s="245">
        <v>51.4</v>
      </c>
      <c r="I26" s="245">
        <v>54</v>
      </c>
      <c r="J26" s="246">
        <v>53.4</v>
      </c>
      <c r="K26" s="522"/>
      <c r="L26" s="335">
        <v>52.7</v>
      </c>
      <c r="M26" s="245">
        <v>51.7</v>
      </c>
      <c r="N26" s="245">
        <v>52.3</v>
      </c>
      <c r="O26" s="246">
        <v>54.1</v>
      </c>
      <c r="P26" s="161"/>
      <c r="Q26" s="161"/>
      <c r="R26" s="335">
        <v>53</v>
      </c>
      <c r="S26" s="246">
        <v>52.7</v>
      </c>
      <c r="T26" s="642"/>
    </row>
    <row r="27" spans="1:20" ht="27.75" customHeight="1">
      <c r="A27" s="127"/>
      <c r="B27" s="161"/>
      <c r="C27" s="161"/>
      <c r="D27" s="161"/>
      <c r="E27" s="163"/>
      <c r="F27" s="161"/>
      <c r="G27" s="161"/>
      <c r="H27" s="161"/>
      <c r="I27" s="161"/>
      <c r="J27" s="161"/>
      <c r="K27" s="161"/>
      <c r="L27" s="161"/>
      <c r="M27" s="161"/>
      <c r="N27" s="161"/>
      <c r="O27" s="161"/>
      <c r="P27" s="161"/>
      <c r="Q27" s="161"/>
      <c r="R27" s="1117"/>
      <c r="S27" s="1117"/>
      <c r="T27" s="1661"/>
    </row>
    <row r="28" spans="1:20" ht="27.75" customHeight="1">
      <c r="A28" s="127"/>
      <c r="B28" s="155" t="s">
        <v>86</v>
      </c>
      <c r="C28" s="155"/>
      <c r="D28" s="155"/>
      <c r="E28" s="157"/>
      <c r="F28" s="155"/>
      <c r="G28" s="158"/>
      <c r="H28" s="1172"/>
      <c r="I28" s="1172"/>
      <c r="J28" s="158"/>
      <c r="K28" s="155"/>
      <c r="L28" s="158"/>
      <c r="M28" s="1172"/>
      <c r="N28" s="158"/>
      <c r="O28" s="1172"/>
      <c r="P28" s="155"/>
      <c r="Q28" s="155"/>
      <c r="R28" s="162"/>
      <c r="S28" s="162"/>
      <c r="T28" s="1661"/>
    </row>
    <row r="29" spans="1:20" ht="27.75" customHeight="1">
      <c r="A29" s="127"/>
      <c r="B29" s="159" t="s">
        <v>628</v>
      </c>
      <c r="C29" s="159"/>
      <c r="D29" s="159"/>
      <c r="E29" s="1745">
        <v>1164.05</v>
      </c>
      <c r="F29" s="159"/>
      <c r="G29" s="241">
        <v>1136.4659999999999</v>
      </c>
      <c r="H29" s="239">
        <v>1169.9000000000001</v>
      </c>
      <c r="I29" s="239">
        <v>1247.0730000000001</v>
      </c>
      <c r="J29" s="240">
        <v>1154.0219999999999</v>
      </c>
      <c r="K29" s="159"/>
      <c r="L29" s="241">
        <v>1086.1610000000001</v>
      </c>
      <c r="M29" s="239">
        <v>1066.74</v>
      </c>
      <c r="N29" s="239">
        <v>1058.1690000000001</v>
      </c>
      <c r="O29" s="240">
        <v>1034.2829999999999</v>
      </c>
      <c r="P29" s="159"/>
      <c r="Q29" s="159"/>
      <c r="R29" s="162"/>
      <c r="S29" s="162"/>
      <c r="T29" s="707"/>
    </row>
    <row r="30" spans="1:20" ht="27.75" customHeight="1">
      <c r="A30" s="127"/>
      <c r="B30" s="159" t="s">
        <v>389</v>
      </c>
      <c r="C30" s="159"/>
      <c r="D30" s="159"/>
      <c r="E30" s="2063">
        <v>618.42399999999998</v>
      </c>
      <c r="F30" s="159"/>
      <c r="G30" s="342">
        <v>617.4</v>
      </c>
      <c r="H30" s="345">
        <v>629.31399999999996</v>
      </c>
      <c r="I30" s="345">
        <v>647.85400000000004</v>
      </c>
      <c r="J30" s="1081">
        <v>613.65300000000002</v>
      </c>
      <c r="K30" s="159"/>
      <c r="L30" s="342">
        <v>606.37900000000002</v>
      </c>
      <c r="M30" s="345">
        <v>603.16600000000005</v>
      </c>
      <c r="N30" s="345">
        <v>596.63800000000003</v>
      </c>
      <c r="O30" s="1081">
        <v>584.85199999999998</v>
      </c>
      <c r="P30" s="159"/>
      <c r="Q30" s="159"/>
      <c r="R30" s="162"/>
      <c r="S30" s="162"/>
      <c r="T30" s="707"/>
    </row>
    <row r="31" spans="1:20" ht="27.75" customHeight="1">
      <c r="A31" s="127"/>
      <c r="B31" s="159" t="s">
        <v>87</v>
      </c>
      <c r="C31" s="159"/>
      <c r="D31" s="159"/>
      <c r="E31" s="1743">
        <v>768.99300000000005</v>
      </c>
      <c r="F31" s="159"/>
      <c r="G31" s="242">
        <v>750.83799999999997</v>
      </c>
      <c r="H31" s="162">
        <v>767.99</v>
      </c>
      <c r="I31" s="162">
        <v>797.69</v>
      </c>
      <c r="J31" s="248">
        <v>763.85</v>
      </c>
      <c r="K31" s="159"/>
      <c r="L31" s="242">
        <v>733.39</v>
      </c>
      <c r="M31" s="162">
        <v>722.346</v>
      </c>
      <c r="N31" s="162">
        <v>712.28200000000004</v>
      </c>
      <c r="O31" s="248">
        <v>690.87900000000002</v>
      </c>
      <c r="P31" s="159"/>
      <c r="Q31" s="159"/>
      <c r="R31" s="162"/>
      <c r="S31" s="162"/>
      <c r="T31" s="707"/>
    </row>
    <row r="32" spans="1:20" ht="27.75" customHeight="1">
      <c r="A32" s="127"/>
      <c r="B32" s="159" t="s">
        <v>88</v>
      </c>
      <c r="C32" s="159"/>
      <c r="D32" s="159"/>
      <c r="E32" s="1744">
        <v>63.387</v>
      </c>
      <c r="F32" s="159"/>
      <c r="G32" s="335">
        <v>62.819000000000003</v>
      </c>
      <c r="H32" s="245">
        <v>62.883000000000003</v>
      </c>
      <c r="I32" s="245">
        <v>64.3</v>
      </c>
      <c r="J32" s="246">
        <v>63.5</v>
      </c>
      <c r="K32" s="159"/>
      <c r="L32" s="335">
        <v>63.637999999999998</v>
      </c>
      <c r="M32" s="245">
        <v>63.533999999999999</v>
      </c>
      <c r="N32" s="245">
        <v>63.570999999999998</v>
      </c>
      <c r="O32" s="246">
        <v>62.518000000000001</v>
      </c>
      <c r="P32" s="159"/>
      <c r="Q32" s="159"/>
      <c r="R32" s="162"/>
      <c r="S32" s="162"/>
      <c r="T32" s="707"/>
    </row>
    <row r="33" spans="1:20" ht="27.75" customHeight="1">
      <c r="A33" s="127"/>
      <c r="B33" s="161"/>
      <c r="C33" s="161"/>
      <c r="D33" s="161"/>
      <c r="E33" s="163"/>
      <c r="F33" s="161"/>
      <c r="G33" s="161"/>
      <c r="H33" s="161"/>
      <c r="I33" s="161"/>
      <c r="J33" s="161"/>
      <c r="K33" s="161"/>
      <c r="L33" s="161"/>
      <c r="M33" s="161"/>
      <c r="N33" s="161"/>
      <c r="O33" s="161"/>
      <c r="P33" s="161"/>
      <c r="Q33" s="161"/>
      <c r="R33" s="162"/>
      <c r="S33" s="162"/>
      <c r="T33" s="1661"/>
    </row>
    <row r="34" spans="1:20" ht="27.75" customHeight="1">
      <c r="A34" s="127"/>
      <c r="B34" s="157" t="s">
        <v>551</v>
      </c>
      <c r="C34" s="157"/>
      <c r="D34" s="157"/>
      <c r="E34" s="157"/>
      <c r="F34" s="157"/>
      <c r="G34" s="158"/>
      <c r="H34" s="158"/>
      <c r="I34" s="158"/>
      <c r="J34" s="158"/>
      <c r="K34" s="157"/>
      <c r="L34" s="158"/>
      <c r="M34" s="158"/>
      <c r="N34" s="158"/>
      <c r="O34" s="158"/>
      <c r="P34" s="157"/>
      <c r="Q34" s="157"/>
      <c r="R34" s="162"/>
      <c r="S34" s="162"/>
      <c r="T34" s="1661"/>
    </row>
    <row r="35" spans="1:20" ht="27.75" customHeight="1">
      <c r="A35" s="127"/>
      <c r="B35" s="159" t="s">
        <v>706</v>
      </c>
      <c r="C35" s="159"/>
      <c r="D35" s="159"/>
      <c r="E35" s="2065">
        <v>5279</v>
      </c>
      <c r="F35" s="161"/>
      <c r="G35" s="452">
        <v>5053</v>
      </c>
      <c r="H35" s="910">
        <v>5148</v>
      </c>
      <c r="I35" s="910">
        <v>5120</v>
      </c>
      <c r="J35" s="1082">
        <v>4770</v>
      </c>
      <c r="K35" s="161"/>
      <c r="L35" s="452">
        <v>5135</v>
      </c>
      <c r="M35" s="910">
        <v>5229</v>
      </c>
      <c r="N35" s="910">
        <v>5364</v>
      </c>
      <c r="O35" s="1082">
        <v>5287</v>
      </c>
      <c r="P35" s="161"/>
      <c r="Q35" s="159"/>
      <c r="R35" s="165"/>
      <c r="S35" s="165"/>
      <c r="T35" s="707"/>
    </row>
    <row r="36" spans="1:20" s="1240" customFormat="1" ht="27.75" customHeight="1">
      <c r="A36" s="1234"/>
      <c r="B36" s="171" t="s">
        <v>89</v>
      </c>
      <c r="C36" s="159"/>
      <c r="D36" s="159"/>
      <c r="E36" s="1746">
        <v>0.84</v>
      </c>
      <c r="F36" s="171"/>
      <c r="G36" s="1031">
        <v>0.81</v>
      </c>
      <c r="H36" s="911">
        <v>0.81</v>
      </c>
      <c r="I36" s="911">
        <v>0.78</v>
      </c>
      <c r="J36" s="1084">
        <v>0.77</v>
      </c>
      <c r="K36" s="171"/>
      <c r="L36" s="1031">
        <v>0.84</v>
      </c>
      <c r="M36" s="911">
        <v>0.859467455621302</v>
      </c>
      <c r="N36" s="911">
        <v>0.89117793653430821</v>
      </c>
      <c r="O36" s="1084">
        <v>0.89610169491525415</v>
      </c>
      <c r="P36" s="171"/>
      <c r="Q36" s="159"/>
      <c r="R36" s="165"/>
      <c r="S36" s="165"/>
      <c r="T36" s="707"/>
    </row>
    <row r="37" spans="1:20" ht="27.75" customHeight="1">
      <c r="A37" s="127"/>
      <c r="B37" s="159" t="s">
        <v>620</v>
      </c>
      <c r="C37" s="159"/>
      <c r="D37" s="159"/>
      <c r="E37" s="1748">
        <v>3285</v>
      </c>
      <c r="F37" s="161"/>
      <c r="G37" s="453">
        <v>3096</v>
      </c>
      <c r="H37" s="494">
        <v>3361</v>
      </c>
      <c r="I37" s="494">
        <v>3473</v>
      </c>
      <c r="J37" s="1083">
        <v>3233</v>
      </c>
      <c r="K37" s="161"/>
      <c r="L37" s="453">
        <v>3540</v>
      </c>
      <c r="M37" s="494">
        <v>3559</v>
      </c>
      <c r="N37" s="494">
        <v>3695</v>
      </c>
      <c r="O37" s="1083">
        <v>3607</v>
      </c>
      <c r="P37" s="161"/>
      <c r="Q37" s="159"/>
      <c r="R37" s="165"/>
      <c r="S37" s="165"/>
      <c r="T37" s="707"/>
    </row>
    <row r="38" spans="1:20" ht="27.75" customHeight="1">
      <c r="A38" s="127"/>
      <c r="B38" s="171" t="s">
        <v>89</v>
      </c>
      <c r="C38" s="171"/>
      <c r="D38" s="171"/>
      <c r="E38" s="1747">
        <v>0.52</v>
      </c>
      <c r="F38" s="171"/>
      <c r="G38" s="1030">
        <v>0.5</v>
      </c>
      <c r="H38" s="887">
        <v>0.53</v>
      </c>
      <c r="I38" s="887">
        <v>0.53</v>
      </c>
      <c r="J38" s="888">
        <v>0.52</v>
      </c>
      <c r="K38" s="171"/>
      <c r="L38" s="1030">
        <v>0.57999999999999996</v>
      </c>
      <c r="M38" s="887">
        <v>0.57999999999999996</v>
      </c>
      <c r="N38" s="887">
        <v>0.61</v>
      </c>
      <c r="O38" s="888">
        <v>0.61</v>
      </c>
      <c r="P38" s="171"/>
      <c r="Q38" s="171"/>
      <c r="R38" s="165"/>
      <c r="S38" s="165"/>
      <c r="T38" s="642"/>
    </row>
    <row r="39" spans="1:20" ht="27.75" customHeight="1">
      <c r="A39" s="127"/>
      <c r="B39" s="159" t="s">
        <v>621</v>
      </c>
      <c r="C39" s="159"/>
      <c r="D39" s="159"/>
      <c r="E39" s="1748">
        <v>7810</v>
      </c>
      <c r="F39" s="159"/>
      <c r="G39" s="453">
        <v>7820</v>
      </c>
      <c r="H39" s="494">
        <v>7403</v>
      </c>
      <c r="I39" s="494">
        <v>6079</v>
      </c>
      <c r="J39" s="1083">
        <v>5095</v>
      </c>
      <c r="K39" s="159"/>
      <c r="L39" s="453">
        <v>5145</v>
      </c>
      <c r="M39" s="494">
        <v>5273</v>
      </c>
      <c r="N39" s="494">
        <v>5376</v>
      </c>
      <c r="O39" s="1083">
        <v>5199</v>
      </c>
      <c r="P39" s="159"/>
      <c r="Q39" s="159"/>
      <c r="R39" s="165"/>
      <c r="S39" s="165"/>
      <c r="T39" s="707"/>
    </row>
    <row r="40" spans="1:20" ht="27.75" customHeight="1">
      <c r="A40" s="127"/>
      <c r="B40" s="159" t="s">
        <v>700</v>
      </c>
      <c r="C40" s="159"/>
      <c r="D40" s="159"/>
      <c r="E40" s="1748">
        <v>764</v>
      </c>
      <c r="F40" s="1142"/>
      <c r="G40" s="453">
        <v>1131</v>
      </c>
      <c r="H40" s="494">
        <v>2181</v>
      </c>
      <c r="I40" s="494">
        <v>1846</v>
      </c>
      <c r="J40" s="1083">
        <v>926</v>
      </c>
      <c r="K40" s="1142"/>
      <c r="L40" s="453">
        <v>753</v>
      </c>
      <c r="M40" s="494">
        <v>713</v>
      </c>
      <c r="N40" s="1140">
        <v>873</v>
      </c>
      <c r="O40" s="1141">
        <v>688</v>
      </c>
      <c r="P40" s="159"/>
      <c r="Q40" s="159"/>
      <c r="R40" s="1716">
        <v>6084</v>
      </c>
      <c r="S40" s="1720">
        <v>3027</v>
      </c>
      <c r="T40" s="707"/>
    </row>
    <row r="41" spans="1:20" ht="27.75" customHeight="1">
      <c r="A41" s="127"/>
      <c r="B41" s="159" t="s">
        <v>798</v>
      </c>
      <c r="C41" s="159"/>
      <c r="D41" s="159"/>
      <c r="E41" s="1748">
        <v>764</v>
      </c>
      <c r="F41" s="1142"/>
      <c r="G41" s="453">
        <v>1131</v>
      </c>
      <c r="H41" s="494">
        <v>2181</v>
      </c>
      <c r="I41" s="494">
        <v>1846</v>
      </c>
      <c r="J41" s="1083">
        <v>771</v>
      </c>
      <c r="K41" s="1142"/>
      <c r="L41" s="453">
        <v>753</v>
      </c>
      <c r="M41" s="494">
        <v>713</v>
      </c>
      <c r="N41" s="1140">
        <v>722</v>
      </c>
      <c r="O41" s="1141">
        <v>688</v>
      </c>
      <c r="P41" s="159"/>
      <c r="Q41" s="159"/>
      <c r="R41" s="339">
        <v>5929</v>
      </c>
      <c r="S41" s="316">
        <v>2876</v>
      </c>
      <c r="T41" s="707"/>
    </row>
    <row r="42" spans="1:20" ht="27.75" customHeight="1">
      <c r="A42" s="127"/>
      <c r="B42" s="159" t="s">
        <v>622</v>
      </c>
      <c r="C42" s="159"/>
      <c r="D42" s="159"/>
      <c r="E42" s="1748">
        <v>764</v>
      </c>
      <c r="F42" s="1142"/>
      <c r="G42" s="453">
        <v>1131</v>
      </c>
      <c r="H42" s="494">
        <v>2181</v>
      </c>
      <c r="I42" s="494">
        <v>1847</v>
      </c>
      <c r="J42" s="1083">
        <v>926</v>
      </c>
      <c r="K42" s="1142"/>
      <c r="L42" s="453">
        <v>756</v>
      </c>
      <c r="M42" s="494">
        <v>713</v>
      </c>
      <c r="N42" s="1140">
        <v>874</v>
      </c>
      <c r="O42" s="1141">
        <v>685</v>
      </c>
      <c r="P42" s="159"/>
      <c r="Q42" s="159"/>
      <c r="R42" s="339">
        <v>6085</v>
      </c>
      <c r="S42" s="186">
        <v>3028</v>
      </c>
      <c r="T42" s="707"/>
    </row>
    <row r="43" spans="1:20" s="1240" customFormat="1" ht="27.75" customHeight="1">
      <c r="A43" s="1234"/>
      <c r="B43" s="159" t="s">
        <v>799</v>
      </c>
      <c r="C43" s="159"/>
      <c r="D43" s="159"/>
      <c r="E43" s="1748">
        <v>764</v>
      </c>
      <c r="F43" s="159"/>
      <c r="G43" s="453">
        <v>1131</v>
      </c>
      <c r="H43" s="494">
        <v>2181</v>
      </c>
      <c r="I43" s="494">
        <v>1847</v>
      </c>
      <c r="J43" s="1083">
        <v>771</v>
      </c>
      <c r="K43" s="159"/>
      <c r="L43" s="453">
        <v>756</v>
      </c>
      <c r="M43" s="494">
        <v>713</v>
      </c>
      <c r="N43" s="494">
        <v>723</v>
      </c>
      <c r="O43" s="1083">
        <v>685</v>
      </c>
      <c r="P43" s="159"/>
      <c r="Q43" s="159"/>
      <c r="R43" s="339">
        <v>5930</v>
      </c>
      <c r="S43" s="186">
        <v>2877</v>
      </c>
      <c r="T43" s="707"/>
    </row>
    <row r="44" spans="1:20" ht="28.5" customHeight="1">
      <c r="A44" s="127"/>
      <c r="B44" s="171" t="s">
        <v>623</v>
      </c>
      <c r="C44" s="171"/>
      <c r="D44" s="171"/>
      <c r="E44" s="1746">
        <v>0.49</v>
      </c>
      <c r="F44" s="171"/>
      <c r="G44" s="1031">
        <v>0.73</v>
      </c>
      <c r="H44" s="911">
        <v>1.36</v>
      </c>
      <c r="I44" s="911">
        <v>1.19</v>
      </c>
      <c r="J44" s="1084">
        <v>0.61</v>
      </c>
      <c r="K44" s="171"/>
      <c r="L44" s="1031">
        <v>0.5</v>
      </c>
      <c r="M44" s="911">
        <v>0.48</v>
      </c>
      <c r="N44" s="911">
        <v>0.61</v>
      </c>
      <c r="O44" s="1084">
        <v>0.47</v>
      </c>
      <c r="P44" s="171"/>
      <c r="Q44" s="462"/>
      <c r="R44" s="244">
        <v>0.98</v>
      </c>
      <c r="S44" s="180">
        <v>0.51</v>
      </c>
      <c r="T44" s="642"/>
    </row>
    <row r="45" spans="1:20" ht="28.5" customHeight="1">
      <c r="A45" s="127"/>
      <c r="B45" s="171" t="s">
        <v>800</v>
      </c>
      <c r="C45" s="171"/>
      <c r="D45" s="171"/>
      <c r="E45" s="1746">
        <v>0.49</v>
      </c>
      <c r="F45" s="171"/>
      <c r="G45" s="1031">
        <v>0.73</v>
      </c>
      <c r="H45" s="911">
        <v>1.36</v>
      </c>
      <c r="I45" s="911">
        <v>1.19</v>
      </c>
      <c r="J45" s="1084">
        <v>0.51</v>
      </c>
      <c r="K45" s="171"/>
      <c r="L45" s="1031">
        <v>0.5</v>
      </c>
      <c r="M45" s="911">
        <v>0.48</v>
      </c>
      <c r="N45" s="911">
        <v>0.51</v>
      </c>
      <c r="O45" s="1084">
        <v>0.47</v>
      </c>
      <c r="P45" s="171"/>
      <c r="Q45" s="462"/>
      <c r="R45" s="244">
        <v>0.95</v>
      </c>
      <c r="S45" s="180">
        <v>0.49</v>
      </c>
      <c r="T45" s="642"/>
    </row>
    <row r="46" spans="1:20" s="1240" customFormat="1" ht="30">
      <c r="A46" s="1234"/>
      <c r="B46" s="207" t="s">
        <v>732</v>
      </c>
      <c r="C46" s="171"/>
      <c r="D46" s="171"/>
      <c r="E46" s="1746">
        <v>0.49</v>
      </c>
      <c r="F46" s="171"/>
      <c r="G46" s="1031">
        <v>0.54</v>
      </c>
      <c r="H46" s="911">
        <v>0.57999999999999996</v>
      </c>
      <c r="I46" s="911">
        <v>0.56000000000000005</v>
      </c>
      <c r="J46" s="1084">
        <v>0.55000000000000004</v>
      </c>
      <c r="K46" s="171"/>
      <c r="L46" s="1031">
        <v>0.49</v>
      </c>
      <c r="M46" s="911">
        <v>0.52</v>
      </c>
      <c r="N46" s="911">
        <v>0.49</v>
      </c>
      <c r="O46" s="1084">
        <v>0.47</v>
      </c>
      <c r="P46" s="171"/>
      <c r="Q46" s="462"/>
      <c r="R46" s="244">
        <v>0.56000000000000005</v>
      </c>
      <c r="S46" s="180">
        <v>0.49</v>
      </c>
      <c r="T46" s="642"/>
    </row>
    <row r="47" spans="1:20" s="1240" customFormat="1" ht="30">
      <c r="A47" s="1234"/>
      <c r="B47" s="207" t="s">
        <v>801</v>
      </c>
      <c r="C47" s="171"/>
      <c r="D47" s="171"/>
      <c r="E47" s="1746">
        <v>0.49</v>
      </c>
      <c r="F47" s="171"/>
      <c r="G47" s="1031">
        <v>0.54</v>
      </c>
      <c r="H47" s="911">
        <v>0.57999999999999996</v>
      </c>
      <c r="I47" s="911">
        <v>0.56000000000000005</v>
      </c>
      <c r="J47" s="1084">
        <v>0.53</v>
      </c>
      <c r="K47" s="171"/>
      <c r="L47" s="1031">
        <v>0.49</v>
      </c>
      <c r="M47" s="911">
        <v>0.52</v>
      </c>
      <c r="N47" s="911">
        <v>0.49</v>
      </c>
      <c r="O47" s="1084">
        <v>0.47</v>
      </c>
      <c r="P47" s="171"/>
      <c r="Q47" s="462"/>
      <c r="R47" s="244">
        <v>0.55000000000000004</v>
      </c>
      <c r="S47" s="180">
        <v>0.49</v>
      </c>
      <c r="T47" s="642"/>
    </row>
    <row r="48" spans="1:20" ht="27.75" customHeight="1">
      <c r="A48" s="127"/>
      <c r="B48" s="207" t="s">
        <v>431</v>
      </c>
      <c r="C48" s="171"/>
      <c r="D48" s="171"/>
      <c r="E48" s="1749">
        <v>0.43</v>
      </c>
      <c r="F48" s="171"/>
      <c r="G48" s="1211">
        <v>0.41</v>
      </c>
      <c r="H48" s="1118">
        <v>0.47</v>
      </c>
      <c r="I48" s="1118">
        <v>0.47</v>
      </c>
      <c r="J48" s="1085">
        <v>0.54</v>
      </c>
      <c r="K48" s="171"/>
      <c r="L48" s="1211">
        <v>0.49</v>
      </c>
      <c r="M48" s="1118">
        <v>0.5</v>
      </c>
      <c r="N48" s="1118">
        <v>0.5</v>
      </c>
      <c r="O48" s="1085">
        <v>0.5</v>
      </c>
      <c r="P48" s="171"/>
      <c r="Q48" s="171"/>
      <c r="R48" s="435">
        <v>0.47</v>
      </c>
      <c r="S48" s="1274">
        <v>0.5</v>
      </c>
      <c r="T48" s="642"/>
    </row>
    <row r="49" spans="1:20" ht="27.75" customHeight="1">
      <c r="A49" s="127"/>
      <c r="B49" s="172"/>
      <c r="C49" s="172"/>
      <c r="D49" s="172"/>
      <c r="E49" s="1473"/>
      <c r="F49" s="172"/>
      <c r="G49" s="199"/>
      <c r="H49" s="199"/>
      <c r="I49" s="199"/>
      <c r="J49" s="158"/>
      <c r="K49" s="172"/>
      <c r="L49" s="199"/>
      <c r="M49" s="199"/>
      <c r="N49" s="199"/>
      <c r="O49" s="199"/>
      <c r="P49" s="172"/>
      <c r="Q49" s="172"/>
      <c r="R49" s="179"/>
      <c r="S49" s="179"/>
      <c r="T49" s="1661"/>
    </row>
    <row r="50" spans="1:20" ht="27.75" customHeight="1">
      <c r="A50" s="127"/>
      <c r="B50" s="155" t="s">
        <v>90</v>
      </c>
      <c r="C50" s="155"/>
      <c r="D50" s="155"/>
      <c r="E50" s="157"/>
      <c r="F50" s="155"/>
      <c r="G50" s="158"/>
      <c r="H50" s="158"/>
      <c r="I50" s="158"/>
      <c r="J50" s="1241"/>
      <c r="K50" s="155"/>
      <c r="L50" s="158"/>
      <c r="M50" s="158"/>
      <c r="N50" s="158"/>
      <c r="O50" s="158"/>
      <c r="P50" s="155"/>
      <c r="Q50" s="155"/>
      <c r="R50" s="179"/>
      <c r="S50" s="179"/>
      <c r="T50" s="1661"/>
    </row>
    <row r="51" spans="1:20" ht="27.75" customHeight="1">
      <c r="A51" s="127"/>
      <c r="B51" s="159" t="s">
        <v>629</v>
      </c>
      <c r="C51" s="159"/>
      <c r="D51" s="159"/>
      <c r="E51" s="1750">
        <v>12.2</v>
      </c>
      <c r="F51" s="159"/>
      <c r="G51" s="262">
        <v>11.8</v>
      </c>
      <c r="H51" s="204">
        <v>11.3</v>
      </c>
      <c r="I51" s="204">
        <v>10.9</v>
      </c>
      <c r="J51" s="205">
        <v>11.4</v>
      </c>
      <c r="K51" s="159"/>
      <c r="L51" s="262">
        <v>11.1</v>
      </c>
      <c r="M51" s="204">
        <v>11.2</v>
      </c>
      <c r="N51" s="204">
        <v>11.1</v>
      </c>
      <c r="O51" s="205">
        <v>11.1</v>
      </c>
      <c r="P51" s="159"/>
      <c r="Q51" s="159"/>
      <c r="R51" s="179"/>
      <c r="S51" s="179"/>
      <c r="T51" s="642"/>
    </row>
    <row r="52" spans="1:20" ht="27.75" customHeight="1">
      <c r="A52" s="127"/>
      <c r="B52" s="159" t="s">
        <v>91</v>
      </c>
      <c r="C52" s="159"/>
      <c r="D52" s="159"/>
      <c r="E52" s="2066">
        <v>13.6</v>
      </c>
      <c r="F52" s="159"/>
      <c r="G52" s="428">
        <v>13.3</v>
      </c>
      <c r="H52" s="161">
        <v>12.8</v>
      </c>
      <c r="I52" s="161">
        <v>11.9</v>
      </c>
      <c r="J52" s="181">
        <v>12.5</v>
      </c>
      <c r="K52" s="159"/>
      <c r="L52" s="428">
        <v>12.2</v>
      </c>
      <c r="M52" s="161">
        <v>12.3</v>
      </c>
      <c r="N52" s="161">
        <v>12.5</v>
      </c>
      <c r="O52" s="181">
        <v>12.5</v>
      </c>
      <c r="P52" s="159"/>
      <c r="Q52" s="159"/>
      <c r="R52" s="179"/>
      <c r="S52" s="179"/>
      <c r="T52" s="642"/>
    </row>
    <row r="53" spans="1:20" ht="27.75" customHeight="1">
      <c r="A53" s="127"/>
      <c r="B53" s="159" t="s">
        <v>341</v>
      </c>
      <c r="C53" s="159"/>
      <c r="D53" s="159"/>
      <c r="E53" s="2066">
        <v>15.7</v>
      </c>
      <c r="F53" s="159"/>
      <c r="G53" s="454">
        <v>15.5</v>
      </c>
      <c r="H53" s="493">
        <v>14.9</v>
      </c>
      <c r="I53" s="493">
        <v>14</v>
      </c>
      <c r="J53" s="1086">
        <v>14.6</v>
      </c>
      <c r="K53" s="159"/>
      <c r="L53" s="454">
        <v>14.2</v>
      </c>
      <c r="M53" s="493">
        <v>14.8</v>
      </c>
      <c r="N53" s="493">
        <v>14.7</v>
      </c>
      <c r="O53" s="1086">
        <v>14.6</v>
      </c>
      <c r="P53" s="159"/>
      <c r="Q53" s="159"/>
      <c r="R53" s="179"/>
      <c r="S53" s="179"/>
      <c r="T53" s="642"/>
    </row>
    <row r="54" spans="1:20" ht="27.75" customHeight="1">
      <c r="A54" s="127"/>
      <c r="B54" s="159" t="s">
        <v>391</v>
      </c>
      <c r="C54" s="159"/>
      <c r="D54" s="159"/>
      <c r="E54" s="2067">
        <v>4.7</v>
      </c>
      <c r="F54" s="159"/>
      <c r="G54" s="428">
        <v>4.7</v>
      </c>
      <c r="H54" s="161">
        <v>4.5999999999999996</v>
      </c>
      <c r="I54" s="161">
        <v>4.4000000000000004</v>
      </c>
      <c r="J54" s="1086">
        <v>4</v>
      </c>
      <c r="K54" s="159"/>
      <c r="L54" s="428">
        <v>4.2</v>
      </c>
      <c r="M54" s="161">
        <v>4.2</v>
      </c>
      <c r="N54" s="161">
        <v>4.3</v>
      </c>
      <c r="O54" s="181">
        <v>4.4000000000000004</v>
      </c>
      <c r="P54" s="159"/>
      <c r="Q54" s="159"/>
      <c r="R54" s="179"/>
      <c r="S54" s="179"/>
      <c r="T54" s="642"/>
    </row>
    <row r="55" spans="1:20" s="1240" customFormat="1" ht="27.75" customHeight="1">
      <c r="A55" s="1234"/>
      <c r="B55" s="159" t="s">
        <v>877</v>
      </c>
      <c r="C55" s="159"/>
      <c r="D55" s="159"/>
      <c r="E55" s="2067">
        <v>115</v>
      </c>
      <c r="F55" s="159"/>
      <c r="G55" s="2069" t="s">
        <v>462</v>
      </c>
      <c r="H55" s="2070" t="s">
        <v>462</v>
      </c>
      <c r="I55" s="2070" t="s">
        <v>462</v>
      </c>
      <c r="J55" s="2071" t="s">
        <v>462</v>
      </c>
      <c r="K55" s="159"/>
      <c r="L55" s="2069" t="s">
        <v>462</v>
      </c>
      <c r="M55" s="2070" t="s">
        <v>462</v>
      </c>
      <c r="N55" s="2070" t="s">
        <v>462</v>
      </c>
      <c r="O55" s="2071" t="s">
        <v>462</v>
      </c>
      <c r="P55" s="159"/>
      <c r="Q55" s="159"/>
      <c r="R55" s="179"/>
      <c r="S55" s="179"/>
      <c r="T55" s="642"/>
    </row>
    <row r="56" spans="1:20" ht="27.75" customHeight="1">
      <c r="A56" s="127"/>
      <c r="B56" s="159" t="s">
        <v>466</v>
      </c>
      <c r="C56" s="159"/>
      <c r="D56" s="159"/>
      <c r="E56" s="2068">
        <v>406780</v>
      </c>
      <c r="F56" s="159"/>
      <c r="G56" s="456">
        <v>417138</v>
      </c>
      <c r="H56" s="912">
        <v>430542</v>
      </c>
      <c r="I56" s="912">
        <v>446173</v>
      </c>
      <c r="J56" s="1087">
        <v>420694</v>
      </c>
      <c r="K56" s="159"/>
      <c r="L56" s="456">
        <v>421185</v>
      </c>
      <c r="M56" s="912">
        <v>417058</v>
      </c>
      <c r="N56" s="912">
        <v>415212</v>
      </c>
      <c r="O56" s="1087">
        <v>408565</v>
      </c>
      <c r="P56" s="159"/>
      <c r="Q56" s="159"/>
      <c r="R56" s="179"/>
      <c r="S56" s="179"/>
      <c r="T56" s="707"/>
    </row>
    <row r="57" spans="1:20" ht="27.75" customHeight="1">
      <c r="A57" s="127"/>
      <c r="B57" s="74"/>
      <c r="C57" s="74"/>
      <c r="D57" s="74"/>
      <c r="E57" s="104"/>
      <c r="F57" s="74"/>
      <c r="G57" s="104"/>
      <c r="H57" s="104"/>
      <c r="I57" s="104"/>
      <c r="J57" s="74"/>
      <c r="K57" s="74"/>
      <c r="L57" s="760"/>
      <c r="M57" s="81"/>
      <c r="N57" s="74"/>
      <c r="O57" s="74"/>
      <c r="P57" s="74"/>
      <c r="Q57" s="74"/>
      <c r="R57" s="930"/>
      <c r="S57" s="930"/>
      <c r="T57" s="85"/>
    </row>
    <row r="58" spans="1:20" ht="27.75" hidden="1" customHeight="1">
      <c r="A58" s="127"/>
      <c r="B58" s="74"/>
      <c r="C58" s="74"/>
      <c r="D58" s="74"/>
      <c r="E58" s="104"/>
      <c r="F58" s="74"/>
      <c r="G58" s="104"/>
      <c r="H58" s="104"/>
      <c r="I58" s="104"/>
      <c r="J58" s="74"/>
      <c r="K58" s="74"/>
      <c r="L58" s="760"/>
      <c r="M58" s="81"/>
      <c r="N58" s="74"/>
      <c r="O58" s="74"/>
      <c r="P58" s="74"/>
      <c r="Q58" s="74"/>
      <c r="R58" s="930"/>
      <c r="S58" s="930"/>
      <c r="T58" s="85"/>
    </row>
    <row r="59" spans="1:20" ht="27.75" hidden="1" customHeight="1">
      <c r="A59" s="127"/>
      <c r="B59" s="74"/>
      <c r="C59" s="74"/>
      <c r="D59" s="74"/>
      <c r="E59" s="104"/>
      <c r="F59" s="74"/>
      <c r="G59" s="104"/>
      <c r="H59" s="104"/>
      <c r="I59" s="104"/>
      <c r="J59" s="74"/>
      <c r="K59" s="74"/>
      <c r="L59" s="760"/>
      <c r="M59" s="81"/>
      <c r="N59" s="74"/>
      <c r="O59" s="74"/>
      <c r="P59" s="74"/>
      <c r="Q59" s="74"/>
      <c r="R59" s="930"/>
      <c r="S59" s="930"/>
      <c r="T59" s="85"/>
    </row>
    <row r="60" spans="1:20" ht="27.75" hidden="1" customHeight="1">
      <c r="A60" s="127"/>
      <c r="B60" s="74"/>
      <c r="C60" s="74"/>
      <c r="D60" s="74"/>
      <c r="E60" s="104"/>
      <c r="F60" s="74"/>
      <c r="G60" s="104"/>
      <c r="H60" s="104"/>
      <c r="I60" s="104"/>
      <c r="J60" s="74"/>
      <c r="K60" s="74"/>
      <c r="L60" s="760"/>
      <c r="M60" s="81"/>
      <c r="N60" s="74"/>
      <c r="O60" s="74"/>
      <c r="P60" s="74"/>
      <c r="Q60" s="74"/>
      <c r="R60" s="930"/>
      <c r="S60" s="930"/>
      <c r="T60" s="85"/>
    </row>
    <row r="61" spans="1:20" ht="27.75" hidden="1" customHeight="1">
      <c r="A61" s="127"/>
      <c r="B61" s="74"/>
      <c r="C61" s="74"/>
      <c r="D61" s="74"/>
      <c r="E61" s="104"/>
      <c r="F61" s="74"/>
      <c r="G61" s="104"/>
      <c r="H61" s="104"/>
      <c r="I61" s="104"/>
      <c r="J61" s="74"/>
      <c r="K61" s="74"/>
      <c r="L61" s="760"/>
      <c r="M61" s="81"/>
      <c r="N61" s="74"/>
      <c r="O61" s="74"/>
      <c r="P61" s="74"/>
      <c r="Q61" s="74"/>
      <c r="R61" s="930"/>
      <c r="S61" s="930"/>
      <c r="T61" s="85"/>
    </row>
    <row r="62" spans="1:20" ht="27.75" hidden="1" customHeight="1">
      <c r="A62" s="127"/>
      <c r="B62" s="74"/>
      <c r="C62" s="74"/>
      <c r="D62" s="74"/>
      <c r="E62" s="104"/>
      <c r="F62" s="74"/>
      <c r="G62" s="104"/>
      <c r="H62" s="104"/>
      <c r="I62" s="104"/>
      <c r="J62" s="74"/>
      <c r="K62" s="74"/>
      <c r="L62" s="760"/>
      <c r="M62" s="81"/>
      <c r="N62" s="74"/>
      <c r="O62" s="74"/>
      <c r="P62" s="74"/>
      <c r="Q62" s="74"/>
      <c r="R62" s="930"/>
      <c r="S62" s="930"/>
      <c r="T62" s="85"/>
    </row>
    <row r="63" spans="1:20" ht="27.75" customHeight="1">
      <c r="A63" s="127"/>
      <c r="C63" s="74"/>
      <c r="D63" s="74"/>
      <c r="E63" s="104"/>
      <c r="F63" s="74"/>
      <c r="G63" s="104"/>
      <c r="H63" s="104"/>
      <c r="I63" s="104"/>
      <c r="J63" s="74"/>
      <c r="K63" s="74"/>
      <c r="L63" s="760"/>
      <c r="M63" s="81"/>
      <c r="N63" s="74"/>
      <c r="O63" s="74"/>
      <c r="P63" s="74"/>
      <c r="Q63" s="74"/>
      <c r="R63" s="930"/>
      <c r="S63" s="930"/>
      <c r="T63" s="85"/>
    </row>
    <row r="64" spans="1:20" ht="26.25" customHeight="1">
      <c r="A64" s="127"/>
      <c r="B64" s="175" t="s">
        <v>630</v>
      </c>
      <c r="C64" s="74"/>
      <c r="D64" s="74"/>
      <c r="E64" s="104"/>
      <c r="F64" s="74"/>
      <c r="G64" s="104"/>
      <c r="H64" s="104"/>
      <c r="I64" s="104"/>
      <c r="J64" s="74"/>
      <c r="K64" s="74"/>
      <c r="L64" s="760"/>
      <c r="M64" s="81"/>
      <c r="N64" s="74"/>
      <c r="O64" s="74"/>
      <c r="P64" s="74"/>
      <c r="Q64" s="74"/>
      <c r="R64" s="930"/>
      <c r="S64" s="930"/>
      <c r="T64" s="85"/>
    </row>
    <row r="65" spans="1:20" ht="26.25" customHeight="1">
      <c r="A65" s="127"/>
      <c r="B65" s="174" t="s">
        <v>540</v>
      </c>
      <c r="C65" s="989"/>
      <c r="D65" s="989"/>
      <c r="E65" s="1273"/>
      <c r="F65" s="989"/>
      <c r="G65" s="1273"/>
      <c r="H65" s="1273"/>
      <c r="I65" s="1273"/>
      <c r="J65" s="989"/>
      <c r="K65" s="989"/>
      <c r="L65" s="989"/>
      <c r="M65" s="989"/>
      <c r="N65" s="989"/>
      <c r="O65" s="989"/>
      <c r="P65" s="989"/>
      <c r="Q65" s="989"/>
      <c r="R65" s="989"/>
      <c r="S65" s="989"/>
      <c r="T65" s="88"/>
    </row>
    <row r="66" spans="1:20" ht="27.75" customHeight="1">
      <c r="A66" s="127"/>
      <c r="B66" s="989" t="s">
        <v>689</v>
      </c>
      <c r="C66" s="989"/>
      <c r="D66" s="989"/>
      <c r="E66" s="1273"/>
      <c r="F66" s="989"/>
      <c r="G66" s="1273"/>
      <c r="H66" s="1273"/>
      <c r="I66" s="1273"/>
      <c r="J66" s="989"/>
      <c r="K66" s="989"/>
      <c r="L66" s="989"/>
      <c r="M66" s="989"/>
      <c r="N66" s="989"/>
      <c r="O66" s="989"/>
      <c r="P66" s="989"/>
      <c r="Q66" s="989"/>
      <c r="R66" s="989"/>
      <c r="S66" s="989"/>
      <c r="T66" s="88"/>
    </row>
    <row r="67" spans="1:20" ht="27.75" customHeight="1">
      <c r="A67" s="127"/>
      <c r="B67" s="989" t="s">
        <v>690</v>
      </c>
      <c r="C67" s="175"/>
      <c r="D67" s="175"/>
      <c r="E67" s="1004"/>
      <c r="F67" s="175"/>
      <c r="G67" s="1004"/>
      <c r="H67" s="1004"/>
      <c r="I67" s="1004"/>
      <c r="J67" s="175"/>
      <c r="K67" s="175"/>
      <c r="L67" s="952"/>
      <c r="M67" s="485"/>
      <c r="N67" s="175"/>
      <c r="O67" s="175"/>
      <c r="P67" s="175"/>
      <c r="Q67" s="175"/>
      <c r="R67" s="930"/>
      <c r="S67" s="930"/>
      <c r="T67" s="88"/>
    </row>
    <row r="68" spans="1:20" ht="27.75" customHeight="1">
      <c r="A68" s="127"/>
      <c r="B68" s="175" t="s">
        <v>611</v>
      </c>
      <c r="C68" s="175"/>
      <c r="D68" s="175"/>
      <c r="E68" s="1004"/>
      <c r="F68" s="175"/>
      <c r="G68" s="1004"/>
      <c r="H68" s="1004"/>
      <c r="I68" s="1004"/>
      <c r="J68" s="175"/>
      <c r="K68" s="175"/>
      <c r="L68" s="952"/>
      <c r="M68" s="485"/>
      <c r="N68" s="175"/>
      <c r="O68" s="175"/>
      <c r="P68" s="175"/>
      <c r="Q68" s="175"/>
      <c r="R68" s="930"/>
      <c r="S68" s="930"/>
      <c r="T68" s="103"/>
    </row>
    <row r="69" spans="1:20" ht="27.75" customHeight="1">
      <c r="A69" s="127"/>
      <c r="B69" s="485" t="s">
        <v>612</v>
      </c>
      <c r="C69" s="175"/>
      <c r="D69" s="175"/>
      <c r="E69" s="1004"/>
      <c r="F69" s="175"/>
      <c r="G69" s="1004"/>
      <c r="H69" s="1004"/>
      <c r="I69" s="1004"/>
      <c r="J69" s="175"/>
      <c r="K69" s="175"/>
      <c r="L69" s="952"/>
      <c r="M69" s="485"/>
      <c r="N69" s="175"/>
      <c r="O69" s="175"/>
      <c r="P69" s="175"/>
      <c r="Q69" s="175"/>
      <c r="R69" s="931"/>
      <c r="S69" s="931"/>
      <c r="T69" s="103"/>
    </row>
    <row r="70" spans="1:20" ht="27.75" customHeight="1">
      <c r="A70" s="127"/>
      <c r="B70" s="485" t="s">
        <v>613</v>
      </c>
      <c r="C70" s="175"/>
      <c r="D70" s="175"/>
      <c r="E70" s="1004"/>
      <c r="F70" s="175"/>
      <c r="G70" s="1004"/>
      <c r="H70" s="1004"/>
      <c r="I70" s="1004"/>
      <c r="J70" s="175"/>
      <c r="K70" s="175"/>
      <c r="L70" s="952"/>
      <c r="M70" s="485"/>
      <c r="N70" s="175"/>
      <c r="O70" s="175"/>
      <c r="P70" s="175"/>
      <c r="Q70" s="175"/>
      <c r="R70" s="932"/>
      <c r="S70" s="932"/>
      <c r="T70" s="103"/>
    </row>
    <row r="71" spans="1:20" ht="27.75" customHeight="1">
      <c r="A71" s="127"/>
      <c r="B71" s="175" t="s">
        <v>614</v>
      </c>
      <c r="C71" s="175"/>
      <c r="D71" s="175"/>
      <c r="E71" s="1004"/>
      <c r="F71" s="175"/>
      <c r="G71" s="1004"/>
      <c r="H71" s="1004"/>
      <c r="I71" s="1004"/>
      <c r="J71" s="175"/>
      <c r="K71" s="175"/>
      <c r="L71" s="952"/>
      <c r="M71" s="485"/>
      <c r="N71" s="175"/>
      <c r="O71" s="175"/>
      <c r="P71" s="175"/>
      <c r="Q71" s="175"/>
      <c r="R71" s="112"/>
      <c r="S71" s="112"/>
      <c r="T71" s="103"/>
    </row>
    <row r="72" spans="1:20" ht="27.75" customHeight="1">
      <c r="A72" s="127"/>
      <c r="B72" s="175"/>
      <c r="C72" s="175"/>
      <c r="D72" s="175"/>
      <c r="E72" s="1004"/>
      <c r="F72" s="175"/>
      <c r="G72" s="1004"/>
      <c r="H72" s="1004"/>
      <c r="I72" s="1004"/>
      <c r="J72" s="175"/>
      <c r="K72" s="175"/>
      <c r="L72" s="952"/>
      <c r="M72" s="485"/>
      <c r="N72" s="175"/>
      <c r="O72" s="175"/>
      <c r="P72" s="175"/>
      <c r="Q72" s="175"/>
      <c r="R72" s="112"/>
      <c r="S72" s="112"/>
      <c r="T72" s="103"/>
    </row>
    <row r="73" spans="1:20" ht="27.75" customHeight="1">
      <c r="A73" s="127"/>
      <c r="B73" s="175"/>
      <c r="C73" s="175"/>
      <c r="D73" s="175"/>
      <c r="E73" s="1004"/>
      <c r="F73" s="175"/>
      <c r="G73" s="1004"/>
      <c r="H73" s="1004"/>
      <c r="I73" s="1004"/>
      <c r="J73" s="175"/>
      <c r="K73" s="175"/>
      <c r="L73" s="952"/>
      <c r="M73" s="485"/>
      <c r="N73" s="175"/>
      <c r="O73" s="175"/>
      <c r="P73" s="175"/>
      <c r="Q73" s="175"/>
      <c r="R73" s="112"/>
      <c r="S73" s="112"/>
      <c r="T73" s="103"/>
    </row>
    <row r="74" spans="1:20" ht="27.75" customHeight="1">
      <c r="A74" s="127"/>
      <c r="B74" s="175"/>
      <c r="C74" s="175"/>
      <c r="D74" s="175"/>
      <c r="E74" s="1004"/>
      <c r="F74" s="175"/>
      <c r="G74" s="1004"/>
      <c r="H74" s="1004"/>
      <c r="I74" s="1004"/>
      <c r="J74" s="175"/>
      <c r="K74" s="175"/>
      <c r="L74" s="952"/>
      <c r="M74" s="485"/>
      <c r="N74" s="175"/>
      <c r="O74" s="175"/>
      <c r="P74" s="175"/>
      <c r="Q74" s="175"/>
      <c r="R74" s="112"/>
      <c r="S74" s="112"/>
      <c r="T74" s="103"/>
    </row>
    <row r="84" spans="2:19" ht="27.75" customHeight="1">
      <c r="R84" s="739"/>
      <c r="S84" s="739"/>
    </row>
    <row r="85" spans="2:19" ht="27.75" customHeight="1">
      <c r="R85" s="739"/>
      <c r="S85" s="739"/>
    </row>
    <row r="86" spans="2:19" ht="27.75" customHeight="1">
      <c r="R86" s="739"/>
      <c r="S86" s="739"/>
    </row>
    <row r="87" spans="2:19" ht="27.75" customHeight="1">
      <c r="R87" s="739"/>
      <c r="S87" s="739"/>
    </row>
    <row r="88" spans="2:19" ht="27.75" customHeight="1">
      <c r="R88" s="739"/>
      <c r="S88" s="739"/>
    </row>
    <row r="89" spans="2:19" ht="27.75" customHeight="1">
      <c r="R89" s="739"/>
      <c r="S89" s="739"/>
    </row>
    <row r="90" spans="2:19" ht="27.75" customHeight="1">
      <c r="B90" s="702"/>
      <c r="C90" s="702"/>
      <c r="D90" s="702"/>
      <c r="E90" s="741"/>
      <c r="F90" s="702"/>
      <c r="G90" s="741"/>
      <c r="H90" s="741"/>
      <c r="I90" s="741"/>
      <c r="J90" s="702"/>
      <c r="K90" s="702"/>
      <c r="L90" s="740"/>
      <c r="M90" s="739"/>
      <c r="N90" s="702"/>
      <c r="O90" s="702"/>
      <c r="P90" s="702"/>
      <c r="Q90" s="702"/>
      <c r="R90" s="739"/>
      <c r="S90" s="739"/>
    </row>
    <row r="91" spans="2:19" ht="27.75" customHeight="1">
      <c r="B91" s="702"/>
      <c r="C91" s="702"/>
      <c r="D91" s="702"/>
      <c r="E91" s="741"/>
      <c r="F91" s="702"/>
      <c r="G91" s="741"/>
      <c r="H91" s="741"/>
      <c r="I91" s="741"/>
      <c r="J91" s="702"/>
      <c r="K91" s="702"/>
      <c r="L91" s="740"/>
      <c r="M91" s="739"/>
      <c r="N91" s="702"/>
      <c r="O91" s="702"/>
      <c r="P91" s="702"/>
      <c r="Q91" s="702"/>
      <c r="R91" s="739"/>
      <c r="S91" s="739"/>
    </row>
    <row r="92" spans="2:19" ht="27.75" customHeight="1">
      <c r="B92" s="702"/>
      <c r="C92" s="702"/>
      <c r="D92" s="702"/>
      <c r="E92" s="741"/>
      <c r="F92" s="702"/>
      <c r="G92" s="741"/>
      <c r="H92" s="741"/>
      <c r="I92" s="741"/>
      <c r="J92" s="702"/>
      <c r="K92" s="702"/>
      <c r="L92" s="740"/>
      <c r="M92" s="739"/>
      <c r="N92" s="702"/>
      <c r="O92" s="702"/>
      <c r="P92" s="702"/>
      <c r="Q92" s="702"/>
      <c r="R92" s="739"/>
      <c r="S92" s="739"/>
    </row>
    <row r="93" spans="2:19" ht="27.75" customHeight="1">
      <c r="B93" s="702"/>
      <c r="C93" s="702"/>
      <c r="D93" s="702"/>
      <c r="E93" s="741"/>
      <c r="F93" s="702"/>
      <c r="G93" s="741"/>
      <c r="H93" s="741"/>
      <c r="I93" s="741"/>
      <c r="J93" s="702"/>
      <c r="K93" s="702"/>
      <c r="L93" s="740"/>
      <c r="M93" s="739"/>
      <c r="N93" s="702"/>
      <c r="O93" s="702"/>
      <c r="P93" s="702"/>
      <c r="Q93" s="702"/>
      <c r="R93" s="739"/>
      <c r="S93" s="739"/>
    </row>
  </sheetData>
  <mergeCells count="1">
    <mergeCell ref="L7:O7"/>
  </mergeCells>
  <conditionalFormatting sqref="T56">
    <cfRule type="cellIs" dxfId="33" priority="245" stopIfTrue="1" operator="lessThan">
      <formula>-0.1</formula>
    </cfRule>
    <cfRule type="cellIs" dxfId="32" priority="246" stopIfTrue="1" operator="greaterThan">
      <formula>0.1</formula>
    </cfRule>
  </conditionalFormatting>
  <conditionalFormatting sqref="T40:T43">
    <cfRule type="cellIs" dxfId="31" priority="267" stopIfTrue="1" operator="greaterThan">
      <formula>0.1</formula>
    </cfRule>
    <cfRule type="cellIs" dxfId="30" priority="268" stopIfTrue="1" operator="lessThan">
      <formula>-0.1</formula>
    </cfRule>
  </conditionalFormatting>
  <conditionalFormatting sqref="T15:T16">
    <cfRule type="cellIs" dxfId="29" priority="265" stopIfTrue="1" operator="lessThan">
      <formula>-10</formula>
    </cfRule>
    <cfRule type="cellIs" dxfId="28" priority="266" stopIfTrue="1" operator="greaterThan">
      <formula>10</formula>
    </cfRule>
  </conditionalFormatting>
  <conditionalFormatting sqref="T17:T18">
    <cfRule type="cellIs" dxfId="27" priority="263" stopIfTrue="1" operator="lessThan">
      <formula>-10</formula>
    </cfRule>
    <cfRule type="cellIs" dxfId="26" priority="264" stopIfTrue="1" operator="greaterThan">
      <formula>10</formula>
    </cfRule>
  </conditionalFormatting>
  <conditionalFormatting sqref="T19">
    <cfRule type="cellIs" dxfId="25" priority="261" stopIfTrue="1" operator="lessThan">
      <formula>-10</formula>
    </cfRule>
    <cfRule type="cellIs" dxfId="24" priority="262" stopIfTrue="1" operator="greaterThan">
      <formula>10</formula>
    </cfRule>
  </conditionalFormatting>
  <conditionalFormatting sqref="T51:T53">
    <cfRule type="cellIs" dxfId="23" priority="259" stopIfTrue="1" operator="lessThan">
      <formula>-10</formula>
    </cfRule>
    <cfRule type="cellIs" dxfId="22" priority="260" stopIfTrue="1" operator="greaterThan">
      <formula>10</formula>
    </cfRule>
  </conditionalFormatting>
  <conditionalFormatting sqref="T26">
    <cfRule type="cellIs" dxfId="21" priority="257" stopIfTrue="1" operator="lessThan">
      <formula>-10</formula>
    </cfRule>
    <cfRule type="cellIs" dxfId="20" priority="258" stopIfTrue="1" operator="greaterThan">
      <formula>10</formula>
    </cfRule>
  </conditionalFormatting>
  <conditionalFormatting sqref="T54:T55">
    <cfRule type="cellIs" dxfId="19" priority="255" stopIfTrue="1" operator="lessThan">
      <formula>-10</formula>
    </cfRule>
    <cfRule type="cellIs" dxfId="18" priority="256" stopIfTrue="1" operator="greaterThan">
      <formula>10</formula>
    </cfRule>
  </conditionalFormatting>
  <conditionalFormatting sqref="T11:T14">
    <cfRule type="cellIs" dxfId="17" priority="253" stopIfTrue="1" operator="lessThan">
      <formula>-0.1</formula>
    </cfRule>
    <cfRule type="cellIs" dxfId="16" priority="254" stopIfTrue="1" operator="greaterThan">
      <formula>0.1</formula>
    </cfRule>
  </conditionalFormatting>
  <conditionalFormatting sqref="T22:T24">
    <cfRule type="cellIs" dxfId="15" priority="251" stopIfTrue="1" operator="lessThan">
      <formula>-0.1</formula>
    </cfRule>
    <cfRule type="cellIs" dxfId="14" priority="252" stopIfTrue="1" operator="greaterThan">
      <formula>0.1</formula>
    </cfRule>
  </conditionalFormatting>
  <conditionalFormatting sqref="T29:T32">
    <cfRule type="cellIs" dxfId="13" priority="249" stopIfTrue="1" operator="lessThan">
      <formula>-0.1</formula>
    </cfRule>
    <cfRule type="cellIs" dxfId="12" priority="250" stopIfTrue="1" operator="greaterThan">
      <formula>0.1</formula>
    </cfRule>
  </conditionalFormatting>
  <conditionalFormatting sqref="T39 T37">
    <cfRule type="cellIs" dxfId="11" priority="247" stopIfTrue="1" operator="lessThan">
      <formula>-0.1</formula>
    </cfRule>
    <cfRule type="cellIs" dxfId="10" priority="248" stopIfTrue="1" operator="greaterThan">
      <formula>0.1</formula>
    </cfRule>
  </conditionalFormatting>
  <conditionalFormatting sqref="T35:T36">
    <cfRule type="cellIs" dxfId="9" priority="243" stopIfTrue="1" operator="lessThan">
      <formula>-0.1</formula>
    </cfRule>
    <cfRule type="cellIs" dxfId="8" priority="244" stopIfTrue="1" operator="greaterThan">
      <formula>0.1</formula>
    </cfRule>
  </conditionalFormatting>
  <conditionalFormatting sqref="T25">
    <cfRule type="cellIs" dxfId="7" priority="241" stopIfTrue="1" operator="lessThan">
      <formula>-0.1</formula>
    </cfRule>
    <cfRule type="cellIs" dxfId="6" priority="242" stopIfTrue="1" operator="greaterThan">
      <formula>0.1</formula>
    </cfRule>
  </conditionalFormatting>
  <pageMargins left="0.23622047244094499" right="0.23622047244094499" top="0.35433070866141703" bottom="0.5" header="0" footer="0.3"/>
  <pageSetup scale="28" orientation="landscape" r:id="rId1"/>
  <headerFooter scaleWithDoc="0">
    <oddFooter>&amp;A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V92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3" customWidth="1"/>
    <col min="2" max="2" width="99.5546875" style="643" customWidth="1"/>
    <col min="3" max="5" width="18.6640625" style="643" hidden="1" customWidth="1"/>
    <col min="6" max="6" width="16.6640625" style="643" customWidth="1"/>
    <col min="7" max="8" width="16.6640625" style="1240" customWidth="1"/>
    <col min="9" max="9" width="2.88671875" style="1240" customWidth="1"/>
    <col min="10" max="10" width="16.6640625" style="1240" customWidth="1"/>
    <col min="11" max="13" width="18.6640625" style="1240" customWidth="1"/>
    <col min="14" max="14" width="2.88671875" style="643" customWidth="1"/>
    <col min="15" max="16" width="18.6640625" style="643" customWidth="1"/>
    <col min="17" max="17" width="20.5546875" style="643" bestFit="1" customWidth="1"/>
    <col min="18" max="18" width="18.6640625" style="643" customWidth="1"/>
    <col min="19" max="19" width="2.6640625" style="1240" customWidth="1"/>
    <col min="20" max="20" width="18.6640625" style="1241" customWidth="1"/>
    <col min="21" max="21" width="18.6640625" style="723" customWidth="1"/>
    <col min="22" max="22" width="2.6640625" style="1240" customWidth="1"/>
    <col min="23" max="16384" width="9.109375" style="643"/>
  </cols>
  <sheetData>
    <row r="1" spans="1:22" ht="27.75" customHeight="1">
      <c r="A1" s="127"/>
      <c r="B1" s="127"/>
      <c r="C1" s="127"/>
      <c r="D1" s="127"/>
      <c r="E1" s="127"/>
      <c r="F1" s="127"/>
      <c r="G1" s="1234"/>
      <c r="H1" s="1234"/>
      <c r="I1" s="1234"/>
      <c r="J1" s="1234"/>
      <c r="K1" s="1234"/>
      <c r="L1" s="1234"/>
      <c r="M1" s="1234"/>
      <c r="N1" s="127"/>
      <c r="O1" s="127"/>
      <c r="P1" s="127"/>
      <c r="Q1" s="127"/>
      <c r="R1" s="127"/>
      <c r="S1" s="1234"/>
      <c r="T1" s="126"/>
      <c r="U1" s="126"/>
      <c r="V1" s="1234"/>
    </row>
    <row r="2" spans="1:22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219"/>
      <c r="N2" s="1162"/>
      <c r="O2" s="1162"/>
      <c r="P2" s="1162"/>
      <c r="Q2" s="1162"/>
      <c r="R2" s="1162"/>
      <c r="S2" s="1162"/>
      <c r="T2" s="1162"/>
      <c r="U2" s="1162"/>
      <c r="V2" s="1163"/>
    </row>
    <row r="3" spans="1:22" ht="27.75" customHeight="1">
      <c r="A3" s="127"/>
      <c r="B3" s="1164" t="s">
        <v>770</v>
      </c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219"/>
      <c r="N3" s="1162"/>
      <c r="O3" s="1162"/>
      <c r="P3" s="1162"/>
      <c r="Q3" s="1162"/>
      <c r="R3" s="1162"/>
      <c r="S3" s="1162"/>
      <c r="T3" s="1162"/>
      <c r="U3" s="1162"/>
      <c r="V3" s="1163"/>
    </row>
    <row r="4" spans="1:22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219"/>
      <c r="N4" s="1162"/>
      <c r="O4" s="1162"/>
      <c r="P4" s="1162"/>
      <c r="Q4" s="1162"/>
      <c r="R4" s="1162"/>
      <c r="S4" s="1162"/>
      <c r="T4" s="1162"/>
      <c r="U4" s="1162"/>
      <c r="V4" s="1163"/>
    </row>
    <row r="5" spans="1:22" ht="27.75" customHeight="1">
      <c r="A5" s="127"/>
      <c r="B5" s="93"/>
      <c r="C5" s="93"/>
      <c r="D5" s="93"/>
      <c r="E5" s="93"/>
      <c r="F5" s="91"/>
      <c r="G5" s="91"/>
      <c r="H5" s="91"/>
      <c r="I5" s="93"/>
      <c r="J5" s="91"/>
      <c r="K5" s="93"/>
      <c r="L5" s="93"/>
      <c r="M5" s="93"/>
      <c r="N5" s="93"/>
      <c r="O5" s="93"/>
      <c r="P5" s="93"/>
      <c r="Q5" s="93"/>
      <c r="R5" s="93"/>
      <c r="S5" s="91"/>
      <c r="T5" s="124"/>
      <c r="U5" s="124"/>
      <c r="V5" s="103"/>
    </row>
    <row r="6" spans="1:22" ht="27.75" customHeight="1">
      <c r="A6" s="127"/>
      <c r="B6" s="711"/>
      <c r="C6" s="711"/>
      <c r="D6" s="711"/>
      <c r="E6" s="711"/>
      <c r="F6" s="711"/>
      <c r="G6" s="1236"/>
      <c r="H6" s="1721" t="s">
        <v>75</v>
      </c>
      <c r="I6" s="1722"/>
      <c r="J6" s="1722"/>
      <c r="K6" s="1722"/>
      <c r="L6" s="1722"/>
      <c r="M6" s="1722"/>
      <c r="N6" s="1722"/>
      <c r="O6" s="1722"/>
      <c r="P6" s="1722"/>
      <c r="Q6" s="1722"/>
      <c r="R6" s="1723"/>
      <c r="S6" s="590"/>
      <c r="T6" s="1713" t="s">
        <v>76</v>
      </c>
      <c r="U6" s="1712"/>
      <c r="V6" s="82"/>
    </row>
    <row r="7" spans="1:22" ht="27.75" customHeight="1">
      <c r="A7" s="127"/>
      <c r="B7" s="711"/>
      <c r="C7" s="711"/>
      <c r="D7" s="711"/>
      <c r="E7" s="711"/>
      <c r="F7" s="711"/>
      <c r="G7" s="1236"/>
      <c r="H7" s="1736">
        <v>2021</v>
      </c>
      <c r="I7" s="1236"/>
      <c r="J7" s="1476">
        <v>2020</v>
      </c>
      <c r="K7" s="1468"/>
      <c r="L7" s="1468"/>
      <c r="M7" s="1481"/>
      <c r="N7" s="711"/>
      <c r="O7" s="2152">
        <v>2019</v>
      </c>
      <c r="P7" s="2153"/>
      <c r="Q7" s="2153"/>
      <c r="R7" s="2154"/>
      <c r="S7" s="260"/>
      <c r="T7" s="1724"/>
      <c r="U7" s="1725"/>
      <c r="V7" s="82"/>
    </row>
    <row r="8" spans="1:22" ht="27.75" customHeight="1">
      <c r="A8" s="127"/>
      <c r="B8" s="176"/>
      <c r="C8" s="176"/>
      <c r="D8" s="176"/>
      <c r="E8" s="176"/>
      <c r="F8" s="711"/>
      <c r="G8" s="1236"/>
      <c r="H8" s="1213" t="s">
        <v>77</v>
      </c>
      <c r="I8" s="176"/>
      <c r="J8" s="177" t="s">
        <v>78</v>
      </c>
      <c r="K8" s="536" t="s">
        <v>79</v>
      </c>
      <c r="L8" s="536" t="s">
        <v>80</v>
      </c>
      <c r="M8" s="178" t="s">
        <v>77</v>
      </c>
      <c r="N8" s="176"/>
      <c r="O8" s="177" t="s">
        <v>78</v>
      </c>
      <c r="P8" s="536" t="s">
        <v>79</v>
      </c>
      <c r="Q8" s="536" t="s">
        <v>80</v>
      </c>
      <c r="R8" s="178" t="s">
        <v>77</v>
      </c>
      <c r="S8" s="260"/>
      <c r="T8" s="177">
        <v>2020</v>
      </c>
      <c r="U8" s="178">
        <v>2019</v>
      </c>
      <c r="V8" s="82"/>
    </row>
    <row r="9" spans="1:22" ht="27.75" customHeight="1">
      <c r="A9" s="127"/>
      <c r="B9" s="155" t="s">
        <v>92</v>
      </c>
      <c r="C9" s="155"/>
      <c r="D9" s="155"/>
      <c r="E9" s="155"/>
      <c r="F9" s="711"/>
      <c r="G9" s="1236"/>
      <c r="H9" s="158"/>
      <c r="I9" s="155"/>
      <c r="J9" s="158"/>
      <c r="K9" s="158"/>
      <c r="L9" s="158"/>
      <c r="M9" s="158"/>
      <c r="N9" s="155"/>
      <c r="O9" s="158"/>
      <c r="P9" s="158"/>
      <c r="Q9" s="158"/>
      <c r="R9" s="158"/>
      <c r="S9" s="156"/>
      <c r="T9" s="161"/>
      <c r="U9" s="161"/>
      <c r="V9" s="84"/>
    </row>
    <row r="10" spans="1:22" ht="27.75" customHeight="1">
      <c r="A10" s="127"/>
      <c r="B10" s="159" t="s">
        <v>771</v>
      </c>
      <c r="C10" s="159"/>
      <c r="D10" s="159"/>
      <c r="E10" s="159"/>
      <c r="F10" s="711"/>
      <c r="G10" s="1236"/>
      <c r="H10" s="2073">
        <v>52.28</v>
      </c>
      <c r="J10" s="713">
        <v>51.85</v>
      </c>
      <c r="K10" s="714">
        <v>51.91</v>
      </c>
      <c r="L10" s="714">
        <v>53.05</v>
      </c>
      <c r="M10" s="715">
        <v>52.33</v>
      </c>
      <c r="O10" s="713">
        <v>52.33</v>
      </c>
      <c r="P10" s="714">
        <v>52.06</v>
      </c>
      <c r="Q10" s="714">
        <v>52.01</v>
      </c>
      <c r="R10" s="715">
        <v>51.01</v>
      </c>
      <c r="S10" s="399"/>
      <c r="T10" s="1726">
        <v>51.85</v>
      </c>
      <c r="U10" s="1727">
        <v>52.33</v>
      </c>
      <c r="V10" s="84"/>
    </row>
    <row r="11" spans="1:22" ht="27.75" customHeight="1">
      <c r="A11" s="127"/>
      <c r="B11" s="159"/>
      <c r="C11" s="159"/>
      <c r="D11" s="159"/>
      <c r="E11" s="159"/>
      <c r="F11" s="159"/>
      <c r="G11" s="159"/>
      <c r="H11" s="1742"/>
      <c r="J11" s="244"/>
      <c r="K11" s="179"/>
      <c r="L11" s="179"/>
      <c r="M11" s="180"/>
      <c r="N11" s="1240"/>
      <c r="O11" s="244"/>
      <c r="P11" s="179"/>
      <c r="Q11" s="179"/>
      <c r="R11" s="180"/>
      <c r="S11" s="179"/>
      <c r="T11" s="244"/>
      <c r="U11" s="180"/>
      <c r="V11" s="84"/>
    </row>
    <row r="12" spans="1:22" ht="27.75" customHeight="1">
      <c r="A12" s="127"/>
      <c r="B12" s="159" t="s">
        <v>93</v>
      </c>
      <c r="C12" s="74"/>
      <c r="D12" s="159"/>
      <c r="E12" s="159"/>
      <c r="F12" s="159"/>
      <c r="G12" s="159"/>
      <c r="H12" s="1774">
        <v>71.17</v>
      </c>
      <c r="J12" s="421">
        <v>58.99</v>
      </c>
      <c r="K12" s="399">
        <v>61.8</v>
      </c>
      <c r="L12" s="399">
        <v>74.92</v>
      </c>
      <c r="M12" s="166">
        <v>76.75</v>
      </c>
      <c r="N12" s="1240"/>
      <c r="O12" s="421">
        <v>76.489999999999995</v>
      </c>
      <c r="P12" s="399">
        <v>74.16</v>
      </c>
      <c r="Q12" s="399">
        <v>75.92</v>
      </c>
      <c r="R12" s="166">
        <v>74.87</v>
      </c>
      <c r="S12" s="399"/>
      <c r="T12" s="421">
        <v>76.75</v>
      </c>
      <c r="U12" s="166">
        <v>76.489999999999995</v>
      </c>
      <c r="V12" s="84"/>
    </row>
    <row r="13" spans="1:22" ht="27.75" customHeight="1">
      <c r="A13" s="127"/>
      <c r="B13" s="159" t="s">
        <v>387</v>
      </c>
      <c r="C13" s="159"/>
      <c r="D13" s="159"/>
      <c r="E13" s="159"/>
      <c r="F13" s="159"/>
      <c r="G13" s="159"/>
      <c r="H13" s="1774">
        <v>55.11</v>
      </c>
      <c r="J13" s="421">
        <v>53.54</v>
      </c>
      <c r="K13" s="399">
        <v>49.11</v>
      </c>
      <c r="L13" s="399">
        <v>46.38</v>
      </c>
      <c r="M13" s="166">
        <v>71.650000000000006</v>
      </c>
      <c r="N13" s="1240"/>
      <c r="O13" s="421">
        <v>67.17</v>
      </c>
      <c r="P13" s="399">
        <v>68.36</v>
      </c>
      <c r="Q13" s="399">
        <v>70.430000000000007</v>
      </c>
      <c r="R13" s="166">
        <v>66.36</v>
      </c>
      <c r="S13" s="399"/>
      <c r="T13" s="421">
        <v>46.38</v>
      </c>
      <c r="U13" s="166">
        <v>66.36</v>
      </c>
      <c r="V13" s="84"/>
    </row>
    <row r="14" spans="1:22" ht="27.75" customHeight="1">
      <c r="A14" s="127"/>
      <c r="B14" s="159" t="s">
        <v>388</v>
      </c>
      <c r="C14" s="159"/>
      <c r="D14" s="159"/>
      <c r="E14" s="159"/>
      <c r="F14" s="159"/>
      <c r="G14" s="159"/>
      <c r="H14" s="1774">
        <v>68.2</v>
      </c>
      <c r="J14" s="421">
        <v>55.35</v>
      </c>
      <c r="K14" s="399">
        <v>55.01</v>
      </c>
      <c r="L14" s="399">
        <v>55.8</v>
      </c>
      <c r="M14" s="166">
        <v>72.28</v>
      </c>
      <c r="N14" s="1240"/>
      <c r="O14" s="421">
        <v>75.540000000000006</v>
      </c>
      <c r="P14" s="399">
        <v>70.459999999999994</v>
      </c>
      <c r="Q14" s="399">
        <v>73.78</v>
      </c>
      <c r="R14" s="166">
        <v>74.8</v>
      </c>
      <c r="S14" s="399"/>
      <c r="T14" s="421">
        <v>55.35</v>
      </c>
      <c r="U14" s="166">
        <v>75.540000000000006</v>
      </c>
      <c r="V14" s="84"/>
    </row>
    <row r="15" spans="1:22" ht="27.75" customHeight="1">
      <c r="A15" s="127"/>
      <c r="B15" s="159"/>
      <c r="C15" s="159"/>
      <c r="D15" s="159"/>
      <c r="E15" s="159"/>
      <c r="F15" s="532"/>
      <c r="G15" s="532"/>
      <c r="H15" s="2066"/>
      <c r="J15" s="428"/>
      <c r="K15" s="161"/>
      <c r="L15" s="161"/>
      <c r="M15" s="181"/>
      <c r="N15" s="1240"/>
      <c r="O15" s="428"/>
      <c r="P15" s="161"/>
      <c r="Q15" s="161"/>
      <c r="R15" s="181"/>
      <c r="S15" s="161"/>
      <c r="T15" s="428"/>
      <c r="U15" s="181"/>
      <c r="V15" s="84"/>
    </row>
    <row r="16" spans="1:22" ht="27">
      <c r="A16" s="127"/>
      <c r="B16" s="159" t="s">
        <v>772</v>
      </c>
      <c r="C16" s="159"/>
      <c r="D16" s="159"/>
      <c r="E16" s="159"/>
      <c r="F16" s="159"/>
      <c r="G16" s="159"/>
      <c r="H16" s="1756">
        <v>130.451415455241</v>
      </c>
      <c r="J16" s="182">
        <v>106.75024108003856</v>
      </c>
      <c r="K16" s="196">
        <v>105.97187439799653</v>
      </c>
      <c r="L16" s="196">
        <v>105.18378887841659</v>
      </c>
      <c r="M16" s="361">
        <v>106.75024108003856</v>
      </c>
      <c r="N16" s="1240"/>
      <c r="O16" s="182">
        <v>144.35314351232563</v>
      </c>
      <c r="P16" s="196">
        <v>135.34383403764883</v>
      </c>
      <c r="Q16" s="196">
        <v>141.85733512786004</v>
      </c>
      <c r="R16" s="361">
        <v>146.63791413448342</v>
      </c>
      <c r="S16" s="183"/>
      <c r="T16" s="1474">
        <v>106.75024108003856</v>
      </c>
      <c r="U16" s="361">
        <v>144.35314351232563</v>
      </c>
      <c r="V16" s="84"/>
    </row>
    <row r="17" spans="1:22" ht="31.05" customHeight="1">
      <c r="A17" s="127"/>
      <c r="B17" s="159" t="s">
        <v>383</v>
      </c>
      <c r="C17" s="159"/>
      <c r="D17" s="159"/>
      <c r="E17" s="159"/>
      <c r="F17" s="423"/>
      <c r="G17" s="423"/>
      <c r="H17" s="2074">
        <v>12.536764705882353</v>
      </c>
      <c r="J17" s="230">
        <v>10.199999999999999</v>
      </c>
      <c r="K17" s="183">
        <v>9.6</v>
      </c>
      <c r="L17" s="183">
        <v>9.1</v>
      </c>
      <c r="M17" s="716">
        <v>10.5</v>
      </c>
      <c r="N17" s="1240"/>
      <c r="O17" s="230">
        <v>11.2</v>
      </c>
      <c r="P17" s="183">
        <v>10.5</v>
      </c>
      <c r="Q17" s="183">
        <v>10.9</v>
      </c>
      <c r="R17" s="716">
        <v>11.1</v>
      </c>
      <c r="S17" s="183"/>
      <c r="T17" s="341">
        <v>10.199999999999999</v>
      </c>
      <c r="U17" s="716">
        <v>11.2</v>
      </c>
      <c r="V17" s="84"/>
    </row>
    <row r="18" spans="1:22" ht="27.75" customHeight="1">
      <c r="A18" s="127"/>
      <c r="B18" s="161" t="s">
        <v>769</v>
      </c>
      <c r="C18" s="161"/>
      <c r="D18" s="161"/>
      <c r="E18" s="161"/>
      <c r="F18" s="161"/>
      <c r="G18" s="161"/>
      <c r="H18" s="1214">
        <v>82684</v>
      </c>
      <c r="J18" s="192">
        <v>67055</v>
      </c>
      <c r="K18" s="184">
        <v>66641</v>
      </c>
      <c r="L18" s="184">
        <v>67593.613742999994</v>
      </c>
      <c r="M18" s="185">
        <v>87686.798875520006</v>
      </c>
      <c r="N18" s="1240"/>
      <c r="O18" s="192">
        <v>91867</v>
      </c>
      <c r="P18" s="184">
        <v>85993</v>
      </c>
      <c r="Q18" s="184">
        <v>90188</v>
      </c>
      <c r="R18" s="185">
        <v>91679</v>
      </c>
      <c r="S18" s="160"/>
      <c r="T18" s="1475">
        <v>67055</v>
      </c>
      <c r="U18" s="185">
        <v>91867</v>
      </c>
      <c r="V18" s="95"/>
    </row>
    <row r="19" spans="1:22" ht="27.75" customHeight="1">
      <c r="A19" s="127"/>
      <c r="B19" s="159"/>
      <c r="C19" s="159"/>
      <c r="D19" s="159"/>
      <c r="E19" s="159"/>
      <c r="F19" s="161"/>
      <c r="G19" s="161"/>
      <c r="H19" s="163"/>
      <c r="J19" s="161"/>
      <c r="K19" s="161"/>
      <c r="L19" s="161"/>
      <c r="M19" s="161"/>
      <c r="O19" s="161"/>
      <c r="P19" s="161"/>
      <c r="Q19" s="161"/>
      <c r="R19" s="161"/>
      <c r="S19" s="159"/>
      <c r="T19" s="161"/>
      <c r="U19" s="161"/>
      <c r="V19" s="84"/>
    </row>
    <row r="20" spans="1:22" ht="27.75" customHeight="1">
      <c r="A20" s="127"/>
      <c r="B20" s="155" t="s">
        <v>94</v>
      </c>
      <c r="C20" s="155"/>
      <c r="D20" s="155"/>
      <c r="E20" s="155"/>
      <c r="F20" s="161"/>
      <c r="G20" s="161"/>
      <c r="H20" s="157"/>
      <c r="J20" s="158"/>
      <c r="K20" s="158"/>
      <c r="L20" s="158"/>
      <c r="M20" s="158"/>
      <c r="O20" s="158"/>
      <c r="P20" s="158"/>
      <c r="Q20" s="158"/>
      <c r="R20" s="158"/>
      <c r="S20" s="156"/>
      <c r="T20" s="158"/>
      <c r="U20" s="158"/>
      <c r="V20" s="84"/>
    </row>
    <row r="21" spans="1:22" ht="27.75" customHeight="1">
      <c r="A21" s="127"/>
      <c r="B21" s="159" t="s">
        <v>95</v>
      </c>
      <c r="C21" s="159"/>
      <c r="D21" s="159"/>
      <c r="E21" s="159"/>
      <c r="F21" s="161"/>
      <c r="G21" s="161"/>
      <c r="H21" s="1737">
        <v>1091</v>
      </c>
      <c r="J21" s="233">
        <v>1091</v>
      </c>
      <c r="K21" s="234">
        <v>1090</v>
      </c>
      <c r="L21" s="234">
        <v>1090.203</v>
      </c>
      <c r="M21" s="235">
        <v>1091.807</v>
      </c>
      <c r="N21" s="1240"/>
      <c r="O21" s="233">
        <v>1094</v>
      </c>
      <c r="P21" s="234">
        <v>1062</v>
      </c>
      <c r="Q21" s="234">
        <v>1063</v>
      </c>
      <c r="R21" s="1134">
        <v>1041</v>
      </c>
      <c r="S21" s="165"/>
      <c r="T21" s="1728">
        <v>4363.01</v>
      </c>
      <c r="U21" s="1729">
        <v>4260</v>
      </c>
      <c r="V21" s="84"/>
    </row>
    <row r="22" spans="1:22" ht="27.75" customHeight="1">
      <c r="A22" s="127"/>
      <c r="B22" s="159" t="s">
        <v>96</v>
      </c>
      <c r="C22" s="159"/>
      <c r="D22" s="159"/>
      <c r="E22" s="159"/>
      <c r="F22" s="159"/>
      <c r="G22" s="159"/>
      <c r="H22" s="2075">
        <v>0.9</v>
      </c>
      <c r="J22" s="717">
        <v>0.9</v>
      </c>
      <c r="K22" s="718">
        <v>0.9</v>
      </c>
      <c r="L22" s="718">
        <v>0.9</v>
      </c>
      <c r="M22" s="719">
        <v>0.9</v>
      </c>
      <c r="O22" s="717">
        <v>0.9</v>
      </c>
      <c r="P22" s="718">
        <v>0.87</v>
      </c>
      <c r="Q22" s="718">
        <v>0.87</v>
      </c>
      <c r="R22" s="719">
        <v>0.85</v>
      </c>
      <c r="S22" s="179"/>
      <c r="T22" s="717">
        <v>3.6</v>
      </c>
      <c r="U22" s="719">
        <v>3.49</v>
      </c>
      <c r="V22" s="96"/>
    </row>
    <row r="23" spans="1:22" ht="27.75" customHeight="1">
      <c r="A23" s="127"/>
      <c r="B23" s="159"/>
      <c r="C23" s="159"/>
      <c r="D23" s="159"/>
      <c r="E23" s="159"/>
      <c r="F23" s="207"/>
      <c r="G23" s="207"/>
      <c r="H23" s="163"/>
      <c r="J23" s="161"/>
      <c r="K23" s="161"/>
      <c r="L23" s="161"/>
      <c r="M23" s="161"/>
      <c r="O23" s="161"/>
      <c r="P23" s="161"/>
      <c r="Q23" s="161"/>
      <c r="R23" s="161"/>
      <c r="S23" s="159"/>
      <c r="T23" s="161"/>
      <c r="U23" s="161"/>
      <c r="V23" s="84"/>
    </row>
    <row r="24" spans="1:22" ht="27.75" customHeight="1">
      <c r="A24" s="127"/>
      <c r="B24" s="155" t="s">
        <v>97</v>
      </c>
      <c r="C24" s="155"/>
      <c r="D24" s="155"/>
      <c r="E24" s="155"/>
      <c r="F24" s="159"/>
      <c r="G24" s="159"/>
      <c r="H24" s="157"/>
      <c r="J24" s="158"/>
      <c r="K24" s="158"/>
      <c r="L24" s="158"/>
      <c r="M24" s="158"/>
      <c r="O24" s="158"/>
      <c r="P24" s="158"/>
      <c r="Q24" s="158"/>
      <c r="R24" s="158"/>
      <c r="S24" s="156"/>
      <c r="T24" s="531"/>
      <c r="U24" s="531"/>
      <c r="V24" s="84"/>
    </row>
    <row r="25" spans="1:22" ht="27.75" customHeight="1">
      <c r="A25" s="127"/>
      <c r="B25" s="159" t="s">
        <v>98</v>
      </c>
      <c r="C25" s="159"/>
      <c r="D25" s="159"/>
      <c r="E25" s="159"/>
      <c r="F25" s="708"/>
      <c r="G25" s="708"/>
      <c r="H25" s="1750"/>
      <c r="J25" s="262"/>
      <c r="K25" s="204"/>
      <c r="L25" s="204"/>
      <c r="M25" s="205"/>
      <c r="O25" s="262"/>
      <c r="P25" s="204"/>
      <c r="Q25" s="204"/>
      <c r="R25" s="205"/>
      <c r="S25" s="161"/>
      <c r="T25" s="161"/>
      <c r="U25" s="161"/>
      <c r="V25" s="84"/>
    </row>
    <row r="26" spans="1:22" ht="27.75" customHeight="1">
      <c r="A26" s="127"/>
      <c r="B26" s="159" t="s">
        <v>99</v>
      </c>
      <c r="C26" s="159"/>
      <c r="D26" s="159"/>
      <c r="E26" s="523"/>
      <c r="F26" s="522"/>
      <c r="G26" s="522"/>
      <c r="H26" s="2076">
        <v>1212</v>
      </c>
      <c r="J26" s="187">
        <v>1211</v>
      </c>
      <c r="K26" s="160">
        <v>1211</v>
      </c>
      <c r="L26" s="160">
        <v>1211.355</v>
      </c>
      <c r="M26" s="186">
        <v>1213.1543839999999</v>
      </c>
      <c r="O26" s="187">
        <v>1216</v>
      </c>
      <c r="P26" s="160">
        <v>1220</v>
      </c>
      <c r="Q26" s="160">
        <v>1222.3869999999999</v>
      </c>
      <c r="R26" s="186">
        <v>1225.6513600000001</v>
      </c>
      <c r="S26" s="160"/>
      <c r="T26" s="165"/>
      <c r="U26" s="165"/>
      <c r="V26" s="84"/>
    </row>
    <row r="27" spans="1:22" ht="27.75" customHeight="1">
      <c r="A27" s="127"/>
      <c r="B27" s="159" t="s">
        <v>100</v>
      </c>
      <c r="C27" s="159"/>
      <c r="D27" s="159"/>
      <c r="E27" s="159"/>
      <c r="F27" s="161"/>
      <c r="G27" s="161"/>
      <c r="H27" s="1826"/>
      <c r="J27" s="206"/>
      <c r="K27" s="165"/>
      <c r="L27" s="165"/>
      <c r="M27" s="188"/>
      <c r="O27" s="206"/>
      <c r="P27" s="165"/>
      <c r="Q27" s="165"/>
      <c r="R27" s="188"/>
      <c r="S27" s="165"/>
      <c r="T27" s="165"/>
      <c r="U27" s="165"/>
      <c r="V27" s="84"/>
    </row>
    <row r="28" spans="1:22" ht="27.75" customHeight="1">
      <c r="A28" s="127"/>
      <c r="B28" s="159" t="s">
        <v>101</v>
      </c>
      <c r="C28" s="159"/>
      <c r="D28" s="159"/>
      <c r="E28" s="159"/>
      <c r="F28" s="155"/>
      <c r="G28" s="155"/>
      <c r="H28" s="2076">
        <v>1212</v>
      </c>
      <c r="J28" s="187">
        <v>1211</v>
      </c>
      <c r="K28" s="160">
        <v>1211</v>
      </c>
      <c r="L28" s="160">
        <v>1211.7539999999999</v>
      </c>
      <c r="M28" s="186">
        <v>1214</v>
      </c>
      <c r="O28" s="187">
        <v>1218</v>
      </c>
      <c r="P28" s="160">
        <v>1221</v>
      </c>
      <c r="Q28" s="160">
        <v>1224</v>
      </c>
      <c r="R28" s="186">
        <v>1226</v>
      </c>
      <c r="S28" s="165"/>
      <c r="T28" s="1718">
        <v>1212</v>
      </c>
      <c r="U28" s="1719">
        <v>1222</v>
      </c>
      <c r="V28" s="84"/>
    </row>
    <row r="29" spans="1:22" ht="27.75" customHeight="1">
      <c r="A29" s="127"/>
      <c r="B29" s="159" t="s">
        <v>102</v>
      </c>
      <c r="C29" s="159"/>
      <c r="D29" s="159"/>
      <c r="E29" s="159"/>
      <c r="F29" s="159"/>
      <c r="G29" s="159"/>
      <c r="H29" s="1214">
        <v>1237</v>
      </c>
      <c r="J29" s="192">
        <v>1246</v>
      </c>
      <c r="K29" s="184">
        <v>1245</v>
      </c>
      <c r="L29" s="184">
        <v>1222</v>
      </c>
      <c r="M29" s="185">
        <v>1247</v>
      </c>
      <c r="O29" s="192">
        <v>1260</v>
      </c>
      <c r="P29" s="184">
        <v>1251</v>
      </c>
      <c r="Q29" s="184">
        <v>1252</v>
      </c>
      <c r="R29" s="185">
        <v>1255</v>
      </c>
      <c r="S29" s="165"/>
      <c r="T29" s="195">
        <v>1243</v>
      </c>
      <c r="U29" s="194">
        <v>1251</v>
      </c>
      <c r="V29" s="84"/>
    </row>
    <row r="30" spans="1:22" ht="27.75" customHeight="1">
      <c r="A30" s="127"/>
      <c r="B30" s="159"/>
      <c r="C30" s="159"/>
      <c r="D30" s="159"/>
      <c r="E30" s="159"/>
      <c r="F30" s="159"/>
      <c r="G30" s="159"/>
      <c r="H30" s="226"/>
      <c r="J30" s="165"/>
      <c r="K30" s="165"/>
      <c r="L30" s="165"/>
      <c r="M30" s="165"/>
      <c r="O30" s="165"/>
      <c r="P30" s="165"/>
      <c r="Q30" s="165"/>
      <c r="R30" s="165"/>
      <c r="S30" s="170"/>
      <c r="T30" s="165"/>
      <c r="U30" s="1531"/>
      <c r="V30" s="84"/>
    </row>
    <row r="31" spans="1:22" ht="27.75" customHeight="1">
      <c r="A31" s="127"/>
      <c r="B31" s="155" t="s">
        <v>479</v>
      </c>
      <c r="C31" s="155"/>
      <c r="D31" s="155"/>
      <c r="E31" s="155"/>
      <c r="F31" s="159"/>
      <c r="G31" s="159"/>
      <c r="H31" s="953"/>
      <c r="J31" s="213"/>
      <c r="K31" s="213"/>
      <c r="L31" s="213"/>
      <c r="M31" s="213"/>
      <c r="O31" s="213"/>
      <c r="P31" s="213"/>
      <c r="Q31" s="213"/>
      <c r="R31" s="213"/>
      <c r="S31" s="202"/>
      <c r="T31" s="165"/>
      <c r="U31" s="165"/>
      <c r="V31" s="81"/>
    </row>
    <row r="32" spans="1:22" ht="27.75" customHeight="1">
      <c r="A32" s="127"/>
      <c r="B32" s="159" t="s">
        <v>560</v>
      </c>
      <c r="C32" s="159"/>
      <c r="D32" s="159"/>
      <c r="E32" s="159"/>
      <c r="F32" s="159"/>
      <c r="G32" s="159"/>
      <c r="H32" s="1980">
        <v>89808</v>
      </c>
      <c r="J32" s="233">
        <v>91447</v>
      </c>
      <c r="K32" s="234">
        <v>94681</v>
      </c>
      <c r="L32" s="234">
        <v>96897</v>
      </c>
      <c r="M32" s="235">
        <v>99277</v>
      </c>
      <c r="N32" s="1240"/>
      <c r="O32" s="233">
        <v>101380</v>
      </c>
      <c r="P32" s="234">
        <v>101362</v>
      </c>
      <c r="Q32" s="234">
        <v>100546</v>
      </c>
      <c r="R32" s="235">
        <v>98099</v>
      </c>
      <c r="S32" s="160"/>
      <c r="T32" s="165"/>
      <c r="U32" s="165"/>
      <c r="V32" s="82"/>
    </row>
    <row r="33" spans="1:22" ht="27.75" customHeight="1">
      <c r="A33" s="127"/>
      <c r="B33" s="159" t="s">
        <v>103</v>
      </c>
      <c r="C33" s="159"/>
      <c r="D33" s="159"/>
      <c r="E33" s="159"/>
      <c r="F33" s="161"/>
      <c r="G33" s="161"/>
      <c r="H33" s="2076">
        <v>2597</v>
      </c>
      <c r="J33" s="187">
        <v>2618</v>
      </c>
      <c r="K33" s="160">
        <v>2905</v>
      </c>
      <c r="L33" s="160">
        <v>2953</v>
      </c>
      <c r="M33" s="186">
        <v>3048</v>
      </c>
      <c r="O33" s="187">
        <v>3109</v>
      </c>
      <c r="P33" s="160">
        <v>3129</v>
      </c>
      <c r="Q33" s="160">
        <v>3147</v>
      </c>
      <c r="R33" s="186">
        <v>3076</v>
      </c>
      <c r="S33" s="160"/>
      <c r="T33" s="165"/>
      <c r="U33" s="165"/>
      <c r="V33" s="82"/>
    </row>
    <row r="34" spans="1:22" ht="27.75" customHeight="1">
      <c r="A34" s="127"/>
      <c r="B34" s="159" t="s">
        <v>104</v>
      </c>
      <c r="C34" s="159"/>
      <c r="D34" s="159"/>
      <c r="E34" s="159"/>
      <c r="F34" s="157"/>
      <c r="G34" s="157"/>
      <c r="H34" s="1214">
        <v>8716</v>
      </c>
      <c r="J34" s="192">
        <v>8791</v>
      </c>
      <c r="K34" s="184">
        <v>8793</v>
      </c>
      <c r="L34" s="184">
        <v>8949</v>
      </c>
      <c r="M34" s="185">
        <v>9007</v>
      </c>
      <c r="O34" s="192">
        <v>9391</v>
      </c>
      <c r="P34" s="184">
        <v>9361</v>
      </c>
      <c r="Q34" s="184">
        <v>9197</v>
      </c>
      <c r="R34" s="185">
        <v>8970</v>
      </c>
      <c r="S34" s="160"/>
      <c r="T34" s="165"/>
      <c r="U34" s="165"/>
      <c r="V34" s="82"/>
    </row>
    <row r="35" spans="1:22" ht="27.75" customHeight="1">
      <c r="A35" s="127"/>
      <c r="B35" s="159"/>
      <c r="C35" s="159"/>
      <c r="D35" s="159"/>
      <c r="E35" s="159"/>
      <c r="F35" s="159"/>
      <c r="G35" s="159"/>
      <c r="H35" s="226"/>
      <c r="I35" s="226"/>
      <c r="J35" s="165"/>
      <c r="K35" s="226"/>
      <c r="L35" s="226"/>
      <c r="M35" s="165"/>
      <c r="N35" s="226"/>
      <c r="O35" s="226"/>
      <c r="P35" s="226"/>
      <c r="Q35" s="226"/>
      <c r="R35" s="226"/>
      <c r="S35" s="159"/>
      <c r="T35" s="161"/>
      <c r="U35" s="161"/>
      <c r="V35" s="82"/>
    </row>
    <row r="36" spans="1:22" ht="27.75" customHeight="1">
      <c r="A36" s="127"/>
      <c r="B36" s="155" t="s">
        <v>498</v>
      </c>
      <c r="C36" s="155"/>
      <c r="D36" s="155"/>
      <c r="E36" s="155"/>
      <c r="F36" s="171"/>
      <c r="G36" s="171"/>
      <c r="H36" s="157"/>
      <c r="J36" s="158"/>
      <c r="K36" s="158"/>
      <c r="L36" s="158"/>
      <c r="M36" s="158"/>
      <c r="O36" s="157"/>
      <c r="P36" s="158"/>
      <c r="Q36" s="158"/>
      <c r="R36" s="158"/>
      <c r="S36" s="156"/>
      <c r="T36" s="161"/>
      <c r="U36" s="161"/>
      <c r="V36" s="82"/>
    </row>
    <row r="37" spans="1:22" ht="27.75" customHeight="1">
      <c r="A37" s="127"/>
      <c r="B37" s="159" t="s">
        <v>561</v>
      </c>
      <c r="C37" s="159"/>
      <c r="D37" s="159"/>
      <c r="E37" s="159"/>
      <c r="F37" s="159"/>
      <c r="G37" s="159"/>
      <c r="H37" s="2077" t="s">
        <v>485</v>
      </c>
      <c r="J37" s="704" t="s">
        <v>485</v>
      </c>
      <c r="K37" s="705" t="s">
        <v>485</v>
      </c>
      <c r="L37" s="705" t="s">
        <v>485</v>
      </c>
      <c r="M37" s="495" t="s">
        <v>485</v>
      </c>
      <c r="O37" s="704" t="s">
        <v>485</v>
      </c>
      <c r="P37" s="705" t="s">
        <v>485</v>
      </c>
      <c r="Q37" s="705" t="s">
        <v>485</v>
      </c>
      <c r="R37" s="495" t="s">
        <v>485</v>
      </c>
      <c r="S37" s="260"/>
      <c r="T37" s="165"/>
      <c r="U37" s="165"/>
      <c r="V37" s="82"/>
    </row>
    <row r="38" spans="1:22" ht="27.75" customHeight="1">
      <c r="A38" s="127"/>
      <c r="B38" s="159" t="s">
        <v>562</v>
      </c>
      <c r="C38" s="159"/>
      <c r="D38" s="159"/>
      <c r="E38" s="159"/>
      <c r="F38" s="159"/>
      <c r="G38" s="159"/>
      <c r="H38" s="1212" t="s">
        <v>105</v>
      </c>
      <c r="J38" s="671" t="s">
        <v>105</v>
      </c>
      <c r="K38" s="260" t="s">
        <v>105</v>
      </c>
      <c r="L38" s="260" t="s">
        <v>105</v>
      </c>
      <c r="M38" s="492" t="s">
        <v>105</v>
      </c>
      <c r="O38" s="671" t="s">
        <v>105</v>
      </c>
      <c r="P38" s="260" t="s">
        <v>105</v>
      </c>
      <c r="Q38" s="260" t="s">
        <v>105</v>
      </c>
      <c r="R38" s="492" t="s">
        <v>105</v>
      </c>
      <c r="S38" s="260"/>
      <c r="T38" s="165"/>
      <c r="U38" s="165"/>
      <c r="V38" s="82"/>
    </row>
    <row r="39" spans="1:22" ht="27.75" customHeight="1">
      <c r="A39" s="127"/>
      <c r="B39" s="159" t="s">
        <v>563</v>
      </c>
      <c r="C39" s="159"/>
      <c r="D39" s="159"/>
      <c r="E39" s="159"/>
      <c r="F39" s="159"/>
      <c r="G39" s="159"/>
      <c r="H39" s="1212" t="s">
        <v>107</v>
      </c>
      <c r="J39" s="671" t="s">
        <v>107</v>
      </c>
      <c r="K39" s="260" t="s">
        <v>107</v>
      </c>
      <c r="L39" s="260" t="s">
        <v>107</v>
      </c>
      <c r="M39" s="492" t="s">
        <v>106</v>
      </c>
      <c r="O39" s="671" t="s">
        <v>106</v>
      </c>
      <c r="P39" s="260" t="s">
        <v>106</v>
      </c>
      <c r="Q39" s="260" t="s">
        <v>106</v>
      </c>
      <c r="R39" s="492" t="s">
        <v>106</v>
      </c>
      <c r="S39" s="260"/>
      <c r="T39" s="165"/>
      <c r="U39" s="165"/>
      <c r="V39" s="82"/>
    </row>
    <row r="40" spans="1:22" ht="27.75" customHeight="1">
      <c r="A40" s="127"/>
      <c r="B40" s="159" t="s">
        <v>564</v>
      </c>
      <c r="C40" s="159"/>
      <c r="D40" s="159"/>
      <c r="E40" s="159"/>
      <c r="F40" s="171"/>
      <c r="G40" s="171"/>
      <c r="H40" s="1213" t="s">
        <v>107</v>
      </c>
      <c r="J40" s="177" t="s">
        <v>107</v>
      </c>
      <c r="K40" s="536" t="s">
        <v>107</v>
      </c>
      <c r="L40" s="536" t="s">
        <v>107</v>
      </c>
      <c r="M40" s="178" t="s">
        <v>107</v>
      </c>
      <c r="O40" s="177" t="s">
        <v>107</v>
      </c>
      <c r="P40" s="536" t="s">
        <v>107</v>
      </c>
      <c r="Q40" s="536" t="s">
        <v>107</v>
      </c>
      <c r="R40" s="178" t="s">
        <v>107</v>
      </c>
      <c r="S40" s="260"/>
      <c r="T40" s="165"/>
      <c r="U40" s="165"/>
      <c r="V40" s="82"/>
    </row>
    <row r="41" spans="1:22" ht="27.75" customHeight="1">
      <c r="A41" s="127"/>
      <c r="B41" s="197"/>
      <c r="C41" s="197"/>
      <c r="D41" s="197"/>
      <c r="E41" s="197"/>
      <c r="F41" s="171"/>
      <c r="G41" s="171"/>
      <c r="H41" s="171"/>
      <c r="I41" s="197"/>
      <c r="J41" s="171"/>
      <c r="K41" s="197"/>
      <c r="L41" s="197"/>
      <c r="M41" s="197"/>
      <c r="N41" s="197"/>
      <c r="O41" s="197"/>
      <c r="P41" s="197"/>
      <c r="Q41" s="197"/>
      <c r="R41" s="197"/>
      <c r="S41" s="196"/>
      <c r="T41" s="933"/>
      <c r="U41" s="933"/>
      <c r="V41" s="720"/>
    </row>
    <row r="42" spans="1:22" ht="27.75" customHeight="1">
      <c r="A42" s="127"/>
      <c r="B42" s="711"/>
      <c r="C42" s="711"/>
      <c r="D42" s="711"/>
      <c r="E42" s="711"/>
      <c r="F42" s="172"/>
      <c r="G42" s="172"/>
      <c r="H42" s="172"/>
      <c r="I42" s="1236"/>
      <c r="J42" s="172"/>
      <c r="K42" s="1236"/>
      <c r="L42" s="1236"/>
      <c r="M42" s="1236"/>
      <c r="N42" s="711"/>
      <c r="O42" s="711"/>
      <c r="P42" s="711"/>
      <c r="Q42" s="711"/>
      <c r="R42" s="711"/>
      <c r="S42" s="721"/>
      <c r="T42" s="933"/>
      <c r="U42" s="933"/>
      <c r="V42" s="720"/>
    </row>
    <row r="43" spans="1:22" ht="27.75" hidden="1" customHeight="1">
      <c r="A43" s="127"/>
      <c r="B43" s="711"/>
      <c r="C43" s="711"/>
      <c r="D43" s="711"/>
      <c r="E43" s="711"/>
      <c r="F43" s="155"/>
      <c r="G43" s="155"/>
      <c r="H43" s="155"/>
      <c r="I43" s="1236"/>
      <c r="J43" s="155"/>
      <c r="K43" s="1236"/>
      <c r="L43" s="1236"/>
      <c r="M43" s="1236"/>
      <c r="N43" s="711"/>
      <c r="O43" s="711"/>
      <c r="P43" s="711"/>
      <c r="Q43" s="711"/>
      <c r="R43" s="711"/>
      <c r="S43" s="196"/>
      <c r="T43" s="203"/>
      <c r="U43" s="203"/>
      <c r="V43" s="103"/>
    </row>
    <row r="44" spans="1:22" ht="27.75" hidden="1" customHeight="1">
      <c r="A44" s="127"/>
      <c r="B44" s="711"/>
      <c r="C44" s="711"/>
      <c r="D44" s="711"/>
      <c r="E44" s="711"/>
      <c r="F44" s="159"/>
      <c r="G44" s="159"/>
      <c r="H44" s="159"/>
      <c r="I44" s="1236"/>
      <c r="J44" s="159"/>
      <c r="K44" s="1236"/>
      <c r="L44" s="1236"/>
      <c r="M44" s="1236"/>
      <c r="N44" s="711"/>
      <c r="O44" s="711"/>
      <c r="P44" s="711"/>
      <c r="Q44" s="711"/>
      <c r="R44" s="711"/>
      <c r="S44" s="200"/>
      <c r="T44" s="203"/>
      <c r="U44" s="203"/>
      <c r="V44" s="103"/>
    </row>
    <row r="45" spans="1:22" ht="27.75" hidden="1" customHeight="1">
      <c r="A45" s="127"/>
      <c r="B45" s="197"/>
      <c r="C45" s="197"/>
      <c r="D45" s="197"/>
      <c r="E45" s="197"/>
      <c r="F45" s="159"/>
      <c r="G45" s="159"/>
      <c r="H45" s="159"/>
      <c r="I45" s="197"/>
      <c r="J45" s="159"/>
      <c r="K45" s="197"/>
      <c r="L45" s="197"/>
      <c r="M45" s="197"/>
      <c r="N45" s="197"/>
      <c r="O45" s="197"/>
      <c r="P45" s="197"/>
      <c r="Q45" s="197"/>
      <c r="R45" s="197"/>
      <c r="S45" s="200"/>
      <c r="T45" s="203"/>
      <c r="U45" s="203"/>
      <c r="V45" s="103"/>
    </row>
    <row r="46" spans="1:22" ht="27.75" hidden="1" customHeight="1">
      <c r="A46" s="127"/>
      <c r="B46" s="197"/>
      <c r="C46" s="197"/>
      <c r="D46" s="197"/>
      <c r="E46" s="197"/>
      <c r="F46" s="159"/>
      <c r="G46" s="159"/>
      <c r="H46" s="159"/>
      <c r="I46" s="197"/>
      <c r="J46" s="159"/>
      <c r="K46" s="197"/>
      <c r="L46" s="197"/>
      <c r="M46" s="197"/>
      <c r="N46" s="197"/>
      <c r="O46" s="197"/>
      <c r="P46" s="197"/>
      <c r="Q46" s="197"/>
      <c r="R46" s="197"/>
      <c r="S46" s="200"/>
      <c r="T46" s="203"/>
      <c r="U46" s="203"/>
      <c r="V46" s="103"/>
    </row>
    <row r="47" spans="1:22" ht="27.75" hidden="1" customHeight="1">
      <c r="A47" s="127"/>
      <c r="B47" s="197"/>
      <c r="C47" s="197"/>
      <c r="D47" s="197"/>
      <c r="E47" s="197"/>
      <c r="F47" s="159"/>
      <c r="G47" s="159"/>
      <c r="H47" s="159"/>
      <c r="I47" s="197"/>
      <c r="J47" s="159"/>
      <c r="K47" s="197"/>
      <c r="L47" s="197"/>
      <c r="M47" s="197"/>
      <c r="N47" s="197"/>
      <c r="O47" s="197"/>
      <c r="P47" s="197"/>
      <c r="Q47" s="197"/>
      <c r="R47" s="197"/>
      <c r="S47" s="200"/>
      <c r="T47" s="203"/>
      <c r="U47" s="203"/>
      <c r="V47" s="103"/>
    </row>
    <row r="48" spans="1:22" ht="27.75" hidden="1" customHeight="1">
      <c r="A48" s="127"/>
      <c r="B48" s="197"/>
      <c r="C48" s="197"/>
      <c r="D48" s="197"/>
      <c r="E48" s="197"/>
      <c r="F48" s="159"/>
      <c r="G48" s="159"/>
      <c r="H48" s="159"/>
      <c r="I48" s="197"/>
      <c r="J48" s="159"/>
      <c r="K48" s="197"/>
      <c r="L48" s="197"/>
      <c r="M48" s="197"/>
      <c r="N48" s="197"/>
      <c r="O48" s="197"/>
      <c r="P48" s="197"/>
      <c r="Q48" s="197"/>
      <c r="R48" s="197"/>
      <c r="S48" s="200"/>
      <c r="T48" s="203"/>
      <c r="U48" s="203"/>
      <c r="V48" s="103"/>
    </row>
    <row r="49" spans="1:22" ht="27.75" hidden="1" customHeight="1">
      <c r="A49" s="127"/>
      <c r="B49" s="197"/>
      <c r="C49" s="197"/>
      <c r="D49" s="197"/>
      <c r="E49" s="197"/>
      <c r="F49" s="74"/>
      <c r="G49" s="74"/>
      <c r="H49" s="74"/>
      <c r="I49" s="197"/>
      <c r="J49" s="74"/>
      <c r="K49" s="197"/>
      <c r="L49" s="197"/>
      <c r="M49" s="197"/>
      <c r="N49" s="197"/>
      <c r="O49" s="197"/>
      <c r="P49" s="197"/>
      <c r="Q49" s="197"/>
      <c r="R49" s="197"/>
      <c r="S49" s="200"/>
      <c r="T49" s="203"/>
      <c r="U49" s="203"/>
      <c r="V49" s="103"/>
    </row>
    <row r="50" spans="1:22" ht="27.75" hidden="1" customHeight="1">
      <c r="A50" s="127"/>
      <c r="B50" s="197"/>
      <c r="C50" s="197"/>
      <c r="D50" s="197"/>
      <c r="E50" s="197"/>
      <c r="F50" s="74"/>
      <c r="G50" s="74"/>
      <c r="H50" s="74"/>
      <c r="I50" s="197"/>
      <c r="J50" s="74"/>
      <c r="K50" s="197"/>
      <c r="L50" s="197"/>
      <c r="M50" s="197"/>
      <c r="N50" s="197"/>
      <c r="O50" s="197"/>
      <c r="P50" s="197"/>
      <c r="Q50" s="197"/>
      <c r="R50" s="197"/>
      <c r="S50" s="200"/>
      <c r="T50" s="203"/>
      <c r="U50" s="203"/>
      <c r="V50" s="103"/>
    </row>
    <row r="51" spans="1:22" ht="27.75" hidden="1" customHeight="1">
      <c r="A51" s="127"/>
      <c r="B51" s="197"/>
      <c r="C51" s="197"/>
      <c r="D51" s="197"/>
      <c r="E51" s="197"/>
      <c r="F51" s="74"/>
      <c r="G51" s="74"/>
      <c r="H51" s="74"/>
      <c r="I51" s="197"/>
      <c r="J51" s="74"/>
      <c r="K51" s="197"/>
      <c r="L51" s="197"/>
      <c r="M51" s="197"/>
      <c r="N51" s="197"/>
      <c r="O51" s="197"/>
      <c r="P51" s="197"/>
      <c r="Q51" s="197"/>
      <c r="R51" s="197"/>
      <c r="S51" s="200"/>
      <c r="T51" s="203"/>
      <c r="U51" s="203"/>
      <c r="V51" s="103"/>
    </row>
    <row r="52" spans="1:22" ht="27.75" hidden="1" customHeight="1">
      <c r="A52" s="127"/>
      <c r="B52" s="197"/>
      <c r="C52" s="197"/>
      <c r="D52" s="197"/>
      <c r="E52" s="197"/>
      <c r="F52" s="74"/>
      <c r="G52" s="74"/>
      <c r="H52" s="74"/>
      <c r="I52" s="197"/>
      <c r="J52" s="74"/>
      <c r="K52" s="197"/>
      <c r="L52" s="197"/>
      <c r="M52" s="197"/>
      <c r="N52" s="197"/>
      <c r="O52" s="197"/>
      <c r="P52" s="197"/>
      <c r="Q52" s="197"/>
      <c r="R52" s="197"/>
      <c r="S52" s="200"/>
      <c r="T52" s="203"/>
      <c r="U52" s="203"/>
      <c r="V52" s="103"/>
    </row>
    <row r="53" spans="1:22" ht="27.75" hidden="1" customHeight="1">
      <c r="A53" s="127"/>
      <c r="B53" s="711"/>
      <c r="C53" s="711"/>
      <c r="D53" s="711"/>
      <c r="E53" s="711"/>
      <c r="F53" s="74"/>
      <c r="G53" s="74"/>
      <c r="H53" s="74"/>
      <c r="I53" s="1236"/>
      <c r="J53" s="74"/>
      <c r="K53" s="1236"/>
      <c r="L53" s="1236"/>
      <c r="M53" s="1236"/>
      <c r="N53" s="711"/>
      <c r="O53" s="711"/>
      <c r="P53" s="711"/>
      <c r="Q53" s="711"/>
      <c r="R53" s="711"/>
      <c r="S53" s="200"/>
      <c r="T53" s="203"/>
      <c r="U53" s="203"/>
      <c r="V53" s="103"/>
    </row>
    <row r="54" spans="1:22" ht="27.75" hidden="1" customHeight="1">
      <c r="A54" s="127"/>
      <c r="B54" s="174"/>
      <c r="C54" s="174"/>
      <c r="D54" s="174"/>
      <c r="E54" s="174"/>
      <c r="F54" s="74"/>
      <c r="G54" s="74"/>
      <c r="H54" s="74"/>
      <c r="I54" s="174"/>
      <c r="J54" s="74"/>
      <c r="K54" s="174"/>
      <c r="L54" s="174"/>
      <c r="M54" s="174"/>
      <c r="N54" s="174"/>
      <c r="O54" s="174"/>
      <c r="P54" s="174"/>
      <c r="Q54" s="174"/>
      <c r="R54" s="174"/>
      <c r="S54" s="200"/>
      <c r="T54" s="203"/>
      <c r="U54" s="203"/>
      <c r="V54" s="103"/>
    </row>
    <row r="55" spans="1:22" ht="27.75" customHeight="1">
      <c r="A55" s="127"/>
      <c r="B55" s="174" t="s">
        <v>108</v>
      </c>
      <c r="C55" s="174"/>
      <c r="D55" s="174"/>
      <c r="E55" s="174"/>
      <c r="F55" s="74"/>
      <c r="G55" s="74"/>
      <c r="H55" s="74"/>
      <c r="I55" s="174"/>
      <c r="J55" s="74"/>
      <c r="K55" s="174"/>
      <c r="L55" s="174"/>
      <c r="M55" s="174"/>
      <c r="N55" s="174"/>
      <c r="O55" s="174"/>
      <c r="P55" s="174"/>
      <c r="Q55" s="174"/>
      <c r="R55" s="174"/>
      <c r="S55" s="200"/>
      <c r="T55" s="203"/>
      <c r="U55" s="203"/>
      <c r="V55" s="103"/>
    </row>
    <row r="56" spans="1:22" ht="27.75" customHeight="1">
      <c r="A56" s="127"/>
      <c r="B56" s="174" t="s">
        <v>109</v>
      </c>
      <c r="C56" s="174"/>
      <c r="D56" s="174"/>
      <c r="E56" s="174"/>
      <c r="F56" s="174"/>
      <c r="G56" s="174"/>
      <c r="H56" s="174"/>
      <c r="I56" s="174"/>
      <c r="J56" s="174"/>
      <c r="K56" s="174"/>
      <c r="L56" s="174"/>
      <c r="M56" s="174"/>
      <c r="N56" s="174"/>
      <c r="O56" s="174"/>
      <c r="P56" s="174"/>
      <c r="Q56" s="174"/>
      <c r="R56" s="174"/>
      <c r="S56" s="200"/>
      <c r="T56" s="203"/>
      <c r="U56" s="203"/>
      <c r="V56" s="103"/>
    </row>
    <row r="57" spans="1:22" ht="27.75" customHeight="1">
      <c r="A57" s="127"/>
      <c r="B57" s="174" t="s">
        <v>929</v>
      </c>
      <c r="C57" s="174"/>
      <c r="D57" s="174"/>
      <c r="E57" s="174"/>
      <c r="F57" s="175"/>
      <c r="G57" s="175"/>
      <c r="H57" s="175"/>
      <c r="I57" s="174"/>
      <c r="J57" s="175"/>
      <c r="K57" s="174"/>
      <c r="L57" s="174"/>
      <c r="M57" s="174"/>
      <c r="N57" s="174"/>
      <c r="O57" s="174"/>
      <c r="P57" s="174"/>
      <c r="Q57" s="174"/>
      <c r="R57" s="174"/>
      <c r="S57" s="200"/>
      <c r="T57" s="203"/>
      <c r="U57" s="203"/>
      <c r="V57" s="103"/>
    </row>
    <row r="58" spans="1:22" ht="27.75" customHeight="1">
      <c r="A58" s="127"/>
      <c r="B58" s="174" t="s">
        <v>926</v>
      </c>
      <c r="C58" s="174"/>
      <c r="D58" s="174"/>
      <c r="E58" s="174"/>
      <c r="F58" s="175"/>
      <c r="G58" s="175"/>
      <c r="H58" s="175"/>
      <c r="I58" s="174"/>
      <c r="J58" s="175"/>
      <c r="K58" s="174"/>
      <c r="L58" s="174"/>
      <c r="M58" s="174"/>
      <c r="N58" s="174"/>
      <c r="O58" s="174"/>
      <c r="P58" s="174"/>
      <c r="Q58" s="174"/>
      <c r="R58" s="174"/>
      <c r="S58" s="200"/>
      <c r="T58" s="203"/>
      <c r="U58" s="203"/>
      <c r="V58" s="103"/>
    </row>
    <row r="59" spans="1:22" ht="27.75" customHeight="1">
      <c r="A59" s="127"/>
      <c r="B59" s="174"/>
      <c r="C59" s="174"/>
      <c r="D59" s="174"/>
      <c r="E59" s="174"/>
      <c r="F59" s="175"/>
      <c r="G59" s="175"/>
      <c r="H59" s="175"/>
      <c r="I59" s="174"/>
      <c r="J59" s="175"/>
      <c r="K59" s="174"/>
      <c r="L59" s="174"/>
      <c r="M59" s="174"/>
      <c r="N59" s="174"/>
      <c r="O59" s="174"/>
      <c r="P59" s="174"/>
      <c r="Q59" s="174"/>
      <c r="R59" s="174"/>
      <c r="S59" s="200"/>
      <c r="T59" s="203"/>
      <c r="U59" s="203"/>
      <c r="V59" s="103"/>
    </row>
    <row r="60" spans="1:22" ht="27.75" customHeight="1">
      <c r="A60" s="127"/>
      <c r="B60" s="174"/>
      <c r="C60" s="127"/>
      <c r="D60" s="127"/>
      <c r="E60" s="127"/>
      <c r="F60" s="175"/>
      <c r="G60" s="175"/>
      <c r="H60" s="175"/>
      <c r="I60" s="1234"/>
      <c r="J60" s="175"/>
      <c r="K60" s="1234"/>
      <c r="L60" s="1234"/>
      <c r="M60" s="1234"/>
      <c r="N60" s="127"/>
      <c r="O60" s="127"/>
      <c r="P60" s="127"/>
      <c r="Q60" s="127"/>
      <c r="R60" s="127"/>
      <c r="S60" s="77"/>
      <c r="T60" s="126"/>
      <c r="U60" s="126"/>
      <c r="V60" s="1234"/>
    </row>
    <row r="61" spans="1:22" ht="27.75" customHeight="1">
      <c r="F61" s="175"/>
      <c r="G61" s="175"/>
      <c r="H61" s="175"/>
      <c r="J61" s="175"/>
      <c r="S61" s="38"/>
    </row>
    <row r="62" spans="1:22" ht="27.75" customHeight="1">
      <c r="F62" s="709"/>
      <c r="G62" s="709"/>
      <c r="H62" s="709"/>
      <c r="J62" s="709"/>
      <c r="K62" s="1110"/>
      <c r="L62" s="1110"/>
      <c r="M62" s="1110"/>
    </row>
    <row r="89" spans="6:10" ht="27.75" customHeight="1">
      <c r="F89" s="702"/>
      <c r="G89" s="702"/>
      <c r="H89" s="702"/>
      <c r="J89" s="702"/>
    </row>
    <row r="90" spans="6:10" ht="27.75" customHeight="1">
      <c r="F90" s="702"/>
      <c r="G90" s="702"/>
      <c r="H90" s="702"/>
      <c r="J90" s="702"/>
    </row>
    <row r="91" spans="6:10" ht="27.75" customHeight="1">
      <c r="F91" s="702"/>
      <c r="G91" s="702"/>
      <c r="H91" s="702"/>
      <c r="J91" s="702"/>
    </row>
    <row r="92" spans="6:10" ht="27.75" customHeight="1">
      <c r="F92" s="702"/>
      <c r="G92" s="702"/>
      <c r="H92" s="702"/>
      <c r="J92" s="702"/>
    </row>
  </sheetData>
  <mergeCells count="1">
    <mergeCell ref="O7:R7"/>
  </mergeCells>
  <pageMargins left="0.23622047244094499" right="0.23622047244094499" top="0.35433070866141703" bottom="0.5" header="0" footer="0.3"/>
  <pageSetup scale="38" orientation="landscape" r:id="rId1"/>
  <headerFooter scaleWithDoc="0">
    <oddFooter>&amp;A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U95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3" customWidth="1"/>
    <col min="2" max="2" width="151.33203125" style="643" customWidth="1"/>
    <col min="3" max="5" width="18.6640625" style="643" hidden="1" customWidth="1"/>
    <col min="6" max="6" width="1.88671875" style="643" customWidth="1"/>
    <col min="7" max="7" width="15.33203125" style="1240" customWidth="1"/>
    <col min="8" max="8" width="2.88671875" style="1240" customWidth="1"/>
    <col min="9" max="9" width="15.33203125" style="1240" customWidth="1"/>
    <col min="10" max="11" width="18.6640625" style="710" customWidth="1"/>
    <col min="12" max="12" width="18.6640625" style="1240" customWidth="1"/>
    <col min="13" max="13" width="2.88671875" style="643" customWidth="1"/>
    <col min="14" max="17" width="18.6640625" style="643" customWidth="1"/>
    <col min="18" max="18" width="2.6640625" style="1240" customWidth="1"/>
    <col min="19" max="19" width="18.6640625" style="1241" customWidth="1"/>
    <col min="20" max="20" width="18.6640625" style="723" customWidth="1"/>
    <col min="21" max="21" width="4.109375" style="1240" customWidth="1"/>
    <col min="22" max="16384" width="9.109375" style="643"/>
  </cols>
  <sheetData>
    <row r="1" spans="1:21" ht="27.75" customHeight="1">
      <c r="A1" s="127"/>
      <c r="B1" s="127"/>
      <c r="C1" s="127"/>
      <c r="D1" s="127"/>
      <c r="E1" s="127"/>
      <c r="F1" s="127"/>
      <c r="G1" s="1234"/>
      <c r="H1" s="1234"/>
      <c r="I1" s="1234"/>
      <c r="J1" s="703"/>
      <c r="K1" s="703"/>
      <c r="L1" s="1234"/>
      <c r="M1" s="127"/>
      <c r="N1" s="127"/>
      <c r="O1" s="127"/>
      <c r="P1" s="127"/>
      <c r="Q1" s="127"/>
      <c r="R1" s="1234"/>
      <c r="S1" s="126"/>
      <c r="T1" s="126"/>
      <c r="U1" s="1234"/>
    </row>
    <row r="2" spans="1:21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219"/>
      <c r="M2" s="1162"/>
      <c r="N2" s="1162"/>
      <c r="O2" s="1162"/>
      <c r="P2" s="1162"/>
      <c r="Q2" s="1162"/>
      <c r="R2" s="1162"/>
      <c r="S2" s="1162"/>
      <c r="T2" s="1162"/>
      <c r="U2" s="103"/>
    </row>
    <row r="3" spans="1:21" ht="27.75" customHeight="1">
      <c r="A3" s="127"/>
      <c r="B3" s="1164" t="s">
        <v>371</v>
      </c>
      <c r="C3" s="1162"/>
      <c r="D3" s="1162"/>
      <c r="E3" s="1162"/>
      <c r="F3" s="1162"/>
      <c r="G3" s="1162"/>
      <c r="H3" s="1162"/>
      <c r="I3" s="1162"/>
      <c r="J3" s="1162"/>
      <c r="K3" s="1162"/>
      <c r="L3" s="1219"/>
      <c r="M3" s="1162"/>
      <c r="N3" s="1162"/>
      <c r="O3" s="1162"/>
      <c r="P3" s="1162"/>
      <c r="Q3" s="1162"/>
      <c r="R3" s="1162"/>
      <c r="S3" s="1162"/>
      <c r="T3" s="1162"/>
      <c r="U3" s="103"/>
    </row>
    <row r="4" spans="1:21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219"/>
      <c r="M4" s="1162"/>
      <c r="N4" s="1162"/>
      <c r="O4" s="1162"/>
      <c r="P4" s="1162"/>
      <c r="Q4" s="1162"/>
      <c r="R4" s="1162"/>
      <c r="S4" s="1162"/>
      <c r="T4" s="1162"/>
      <c r="U4" s="103"/>
    </row>
    <row r="5" spans="1:21" ht="27.75" customHeight="1">
      <c r="A5" s="127"/>
      <c r="B5" s="91"/>
      <c r="C5" s="91"/>
      <c r="D5" s="91"/>
      <c r="E5" s="91"/>
      <c r="F5" s="91"/>
      <c r="G5" s="91"/>
      <c r="H5" s="91"/>
      <c r="I5" s="91"/>
      <c r="J5" s="101"/>
      <c r="K5" s="101"/>
      <c r="L5" s="91"/>
      <c r="M5" s="91"/>
      <c r="N5" s="91"/>
      <c r="O5" s="91"/>
      <c r="P5" s="91"/>
      <c r="Q5" s="91"/>
      <c r="R5" s="91"/>
      <c r="S5" s="112"/>
      <c r="T5" s="112"/>
      <c r="U5" s="103"/>
    </row>
    <row r="6" spans="1:21" ht="27.75" customHeight="1">
      <c r="A6" s="127"/>
      <c r="B6" s="208"/>
      <c r="C6" s="91"/>
      <c r="D6" s="91"/>
      <c r="E6" s="91"/>
      <c r="F6" s="91"/>
      <c r="G6" s="91"/>
      <c r="H6" s="1480"/>
      <c r="I6" s="91"/>
      <c r="J6" s="1479"/>
      <c r="K6" s="1479"/>
      <c r="L6" s="1480"/>
      <c r="M6" s="1480"/>
      <c r="N6" s="1480"/>
      <c r="O6" s="1480"/>
      <c r="P6" s="1480"/>
      <c r="Q6" s="1480"/>
      <c r="R6" s="91"/>
      <c r="S6" s="112"/>
      <c r="T6" s="112"/>
      <c r="U6" s="103"/>
    </row>
    <row r="7" spans="1:21" ht="27.75" customHeight="1">
      <c r="A7" s="127"/>
      <c r="B7" s="208"/>
      <c r="C7" s="208"/>
      <c r="D7" s="208"/>
      <c r="E7" s="208"/>
      <c r="F7" s="208"/>
      <c r="G7" s="1709"/>
      <c r="H7" s="1711"/>
      <c r="I7" s="1710"/>
      <c r="J7" s="1711" t="s">
        <v>75</v>
      </c>
      <c r="K7" s="1711"/>
      <c r="L7" s="1711"/>
      <c r="M7" s="1711"/>
      <c r="N7" s="1711"/>
      <c r="O7" s="1711"/>
      <c r="P7" s="1711"/>
      <c r="Q7" s="1712"/>
      <c r="R7" s="260"/>
      <c r="S7" s="1730" t="s">
        <v>76</v>
      </c>
      <c r="T7" s="1731"/>
      <c r="U7" s="82"/>
    </row>
    <row r="8" spans="1:21" ht="27.75" customHeight="1">
      <c r="A8" s="127"/>
      <c r="B8" s="159" t="s">
        <v>110</v>
      </c>
      <c r="C8" s="159"/>
      <c r="D8" s="159"/>
      <c r="E8" s="159"/>
      <c r="F8" s="159"/>
      <c r="G8" s="1736">
        <v>2021</v>
      </c>
      <c r="H8" s="159"/>
      <c r="I8" s="1476">
        <v>2020</v>
      </c>
      <c r="J8" s="1469"/>
      <c r="K8" s="1468"/>
      <c r="L8" s="1481"/>
      <c r="M8" s="159"/>
      <c r="N8" s="1476">
        <v>2019</v>
      </c>
      <c r="O8" s="1469"/>
      <c r="P8" s="1469"/>
      <c r="Q8" s="1477"/>
      <c r="R8" s="260"/>
      <c r="S8" s="1714"/>
      <c r="T8" s="1715"/>
      <c r="U8" s="82"/>
    </row>
    <row r="9" spans="1:21" ht="27.75" customHeight="1">
      <c r="A9" s="127"/>
      <c r="B9" s="159"/>
      <c r="C9" s="159"/>
      <c r="D9" s="159"/>
      <c r="E9" s="159"/>
      <c r="F9" s="159"/>
      <c r="G9" s="1213" t="s">
        <v>77</v>
      </c>
      <c r="H9" s="159"/>
      <c r="I9" s="177" t="s">
        <v>78</v>
      </c>
      <c r="J9" s="536" t="s">
        <v>79</v>
      </c>
      <c r="K9" s="536" t="s">
        <v>80</v>
      </c>
      <c r="L9" s="178" t="s">
        <v>77</v>
      </c>
      <c r="M9" s="159"/>
      <c r="N9" s="177" t="s">
        <v>78</v>
      </c>
      <c r="O9" s="536" t="s">
        <v>79</v>
      </c>
      <c r="P9" s="536" t="s">
        <v>80</v>
      </c>
      <c r="Q9" s="178" t="s">
        <v>77</v>
      </c>
      <c r="R9" s="260"/>
      <c r="S9" s="177">
        <v>2020</v>
      </c>
      <c r="T9" s="178">
        <v>2019</v>
      </c>
      <c r="U9" s="82"/>
    </row>
    <row r="10" spans="1:21" ht="27.75" customHeight="1">
      <c r="A10" s="127"/>
      <c r="B10" s="155" t="s">
        <v>111</v>
      </c>
      <c r="C10" s="155"/>
      <c r="D10" s="155"/>
      <c r="E10" s="155"/>
      <c r="F10" s="155"/>
      <c r="G10" s="158"/>
      <c r="H10" s="155"/>
      <c r="I10" s="158"/>
      <c r="J10" s="158"/>
      <c r="K10" s="158"/>
      <c r="L10" s="158"/>
      <c r="M10" s="155"/>
      <c r="N10" s="158"/>
      <c r="O10" s="158"/>
      <c r="P10" s="158"/>
      <c r="Q10" s="158"/>
      <c r="R10" s="202"/>
      <c r="S10" s="203"/>
      <c r="T10" s="203"/>
      <c r="U10" s="103"/>
    </row>
    <row r="11" spans="1:21" ht="27.75" customHeight="1">
      <c r="A11" s="127"/>
      <c r="B11" s="159"/>
      <c r="C11" s="159"/>
      <c r="D11" s="159"/>
      <c r="E11" s="159"/>
      <c r="F11" s="159"/>
      <c r="G11" s="1751"/>
      <c r="I11" s="436"/>
      <c r="J11" s="397"/>
      <c r="K11" s="397"/>
      <c r="L11" s="364"/>
      <c r="N11" s="436"/>
      <c r="O11" s="397"/>
      <c r="P11" s="397"/>
      <c r="Q11" s="364"/>
      <c r="R11" s="161"/>
      <c r="S11" s="1732"/>
      <c r="T11" s="1733"/>
      <c r="U11" s="84"/>
    </row>
    <row r="12" spans="1:21" ht="27.75" customHeight="1">
      <c r="A12" s="127"/>
      <c r="B12" s="159" t="s">
        <v>358</v>
      </c>
      <c r="C12" s="74"/>
      <c r="D12" s="159"/>
      <c r="E12" s="159"/>
      <c r="F12" s="159"/>
      <c r="G12" s="987">
        <v>6512</v>
      </c>
      <c r="I12" s="344">
        <v>6652</v>
      </c>
      <c r="J12" s="217">
        <v>6986</v>
      </c>
      <c r="K12" s="217">
        <v>7838</v>
      </c>
      <c r="L12" s="218">
        <v>8236</v>
      </c>
      <c r="N12" s="344">
        <v>8252</v>
      </c>
      <c r="O12" s="217">
        <v>8439.8109999999997</v>
      </c>
      <c r="P12" s="217">
        <v>8101</v>
      </c>
      <c r="Q12" s="218">
        <v>7991</v>
      </c>
      <c r="R12" s="165"/>
      <c r="S12" s="344">
        <v>29712</v>
      </c>
      <c r="T12" s="218">
        <v>32783.811000000002</v>
      </c>
      <c r="U12" s="84"/>
    </row>
    <row r="13" spans="1:21" ht="27.75" customHeight="1">
      <c r="A13" s="127"/>
      <c r="B13" s="159" t="s">
        <v>631</v>
      </c>
      <c r="C13" s="159"/>
      <c r="D13" s="159"/>
      <c r="E13" s="159"/>
      <c r="F13" s="159"/>
      <c r="G13" s="1215">
        <v>2161</v>
      </c>
      <c r="I13" s="355">
        <v>2394</v>
      </c>
      <c r="J13" s="219">
        <v>2733</v>
      </c>
      <c r="K13" s="219">
        <v>3421</v>
      </c>
      <c r="L13" s="220">
        <v>3844</v>
      </c>
      <c r="N13" s="355">
        <v>3916</v>
      </c>
      <c r="O13" s="219">
        <v>4066</v>
      </c>
      <c r="P13" s="219">
        <v>3908</v>
      </c>
      <c r="Q13" s="220">
        <v>3717</v>
      </c>
      <c r="R13" s="165"/>
      <c r="S13" s="355">
        <v>12392</v>
      </c>
      <c r="T13" s="220">
        <v>15607</v>
      </c>
      <c r="U13" s="84"/>
    </row>
    <row r="14" spans="1:21" ht="27.75" customHeight="1">
      <c r="A14" s="127"/>
      <c r="B14" s="159" t="s">
        <v>359</v>
      </c>
      <c r="C14" s="159"/>
      <c r="D14" s="159"/>
      <c r="E14" s="159"/>
      <c r="F14" s="159"/>
      <c r="G14" s="987">
        <v>4351</v>
      </c>
      <c r="I14" s="344">
        <v>4258</v>
      </c>
      <c r="J14" s="217">
        <v>4253</v>
      </c>
      <c r="K14" s="217">
        <v>4417</v>
      </c>
      <c r="L14" s="218">
        <v>4392</v>
      </c>
      <c r="N14" s="344">
        <v>4336</v>
      </c>
      <c r="O14" s="217">
        <v>4373.8109999999997</v>
      </c>
      <c r="P14" s="217">
        <v>4193.2790000000005</v>
      </c>
      <c r="Q14" s="218">
        <v>4274</v>
      </c>
      <c r="R14" s="165"/>
      <c r="S14" s="344">
        <v>17320</v>
      </c>
      <c r="T14" s="218">
        <v>17177.09</v>
      </c>
      <c r="U14" s="84"/>
    </row>
    <row r="15" spans="1:21" ht="27.75" customHeight="1">
      <c r="A15" s="127"/>
      <c r="B15" s="159"/>
      <c r="C15" s="159"/>
      <c r="D15" s="159"/>
      <c r="E15" s="159"/>
      <c r="F15" s="159"/>
      <c r="G15" s="987"/>
      <c r="I15" s="344"/>
      <c r="J15" s="217"/>
      <c r="K15" s="217"/>
      <c r="L15" s="218"/>
      <c r="N15" s="344"/>
      <c r="O15" s="217"/>
      <c r="P15" s="217"/>
      <c r="Q15" s="218"/>
      <c r="R15" s="165"/>
      <c r="S15" s="344"/>
      <c r="T15" s="218"/>
      <c r="U15" s="75"/>
    </row>
    <row r="16" spans="1:21" ht="27.75" customHeight="1">
      <c r="A16" s="127"/>
      <c r="B16" s="207" t="s">
        <v>360</v>
      </c>
      <c r="C16" s="207"/>
      <c r="D16" s="207"/>
      <c r="E16" s="207"/>
      <c r="F16" s="207"/>
      <c r="G16" s="1215">
        <v>3721</v>
      </c>
      <c r="I16" s="355">
        <v>3247</v>
      </c>
      <c r="J16" s="219">
        <v>3481</v>
      </c>
      <c r="K16" s="219">
        <v>3539</v>
      </c>
      <c r="L16" s="220">
        <v>3749</v>
      </c>
      <c r="N16" s="355">
        <v>3631.6</v>
      </c>
      <c r="O16" s="219">
        <v>3285.2660000000001</v>
      </c>
      <c r="P16" s="219">
        <v>3609.5369999999998</v>
      </c>
      <c r="Q16" s="220">
        <v>3330</v>
      </c>
      <c r="R16" s="165"/>
      <c r="S16" s="355">
        <v>14016</v>
      </c>
      <c r="T16" s="220">
        <v>13857</v>
      </c>
      <c r="U16" s="84"/>
    </row>
    <row r="17" spans="1:21" ht="27.75" customHeight="1">
      <c r="A17" s="127"/>
      <c r="B17" s="159" t="s">
        <v>361</v>
      </c>
      <c r="C17" s="159"/>
      <c r="D17" s="159"/>
      <c r="E17" s="159"/>
      <c r="F17" s="159"/>
      <c r="G17" s="987">
        <v>8072</v>
      </c>
      <c r="I17" s="344">
        <v>7505</v>
      </c>
      <c r="J17" s="217">
        <v>7734</v>
      </c>
      <c r="K17" s="217">
        <v>7956</v>
      </c>
      <c r="L17" s="218">
        <v>8141</v>
      </c>
      <c r="N17" s="344">
        <v>7967.6</v>
      </c>
      <c r="O17" s="217">
        <v>7659.0770000000002</v>
      </c>
      <c r="P17" s="217">
        <v>7802.817</v>
      </c>
      <c r="Q17" s="218">
        <v>7604</v>
      </c>
      <c r="R17" s="165"/>
      <c r="S17" s="344">
        <v>31336</v>
      </c>
      <c r="T17" s="218">
        <v>31034</v>
      </c>
      <c r="U17" s="84"/>
    </row>
    <row r="18" spans="1:21" ht="27.75" customHeight="1">
      <c r="A18" s="127"/>
      <c r="B18" s="159"/>
      <c r="C18" s="159"/>
      <c r="D18" s="159"/>
      <c r="E18" s="159"/>
      <c r="F18" s="159"/>
      <c r="G18" s="987"/>
      <c r="I18" s="344"/>
      <c r="J18" s="217"/>
      <c r="K18" s="217"/>
      <c r="L18" s="218"/>
      <c r="N18" s="344"/>
      <c r="O18" s="217"/>
      <c r="P18" s="217"/>
      <c r="Q18" s="218"/>
      <c r="R18" s="165"/>
      <c r="S18" s="344"/>
      <c r="T18" s="218"/>
      <c r="U18" s="84"/>
    </row>
    <row r="19" spans="1:21" ht="27.75" customHeight="1">
      <c r="A19" s="127"/>
      <c r="B19" s="159" t="s">
        <v>112</v>
      </c>
      <c r="C19" s="159"/>
      <c r="D19" s="159"/>
      <c r="E19" s="159"/>
      <c r="F19" s="159"/>
      <c r="G19" s="987">
        <v>764</v>
      </c>
      <c r="I19" s="344">
        <v>1131</v>
      </c>
      <c r="J19" s="217">
        <v>2181</v>
      </c>
      <c r="K19" s="217">
        <v>1846</v>
      </c>
      <c r="L19" s="218">
        <v>926</v>
      </c>
      <c r="N19" s="344">
        <v>753</v>
      </c>
      <c r="O19" s="217">
        <v>713</v>
      </c>
      <c r="P19" s="217">
        <v>873</v>
      </c>
      <c r="Q19" s="218">
        <v>688</v>
      </c>
      <c r="R19" s="165"/>
      <c r="S19" s="344">
        <v>6084</v>
      </c>
      <c r="T19" s="218">
        <v>3027</v>
      </c>
      <c r="U19" s="84"/>
    </row>
    <row r="20" spans="1:21" ht="27.75" customHeight="1">
      <c r="A20" s="127"/>
      <c r="B20" s="159" t="s">
        <v>632</v>
      </c>
      <c r="C20" s="159"/>
      <c r="D20" s="159"/>
      <c r="E20" s="159"/>
      <c r="F20" s="159"/>
      <c r="G20" s="1215">
        <v>4208</v>
      </c>
      <c r="I20" s="355">
        <v>4057</v>
      </c>
      <c r="J20" s="219">
        <v>4018</v>
      </c>
      <c r="K20" s="219">
        <v>4363</v>
      </c>
      <c r="L20" s="220">
        <v>4418</v>
      </c>
      <c r="N20" s="355">
        <v>4311.3</v>
      </c>
      <c r="O20" s="219">
        <v>4208.7089999999998</v>
      </c>
      <c r="P20" s="219">
        <v>4046</v>
      </c>
      <c r="Q20" s="220">
        <v>4171</v>
      </c>
      <c r="R20" s="165"/>
      <c r="S20" s="355">
        <v>16856</v>
      </c>
      <c r="T20" s="220">
        <v>16737.008999999998</v>
      </c>
      <c r="U20" s="84"/>
    </row>
    <row r="21" spans="1:21" ht="27.75" customHeight="1">
      <c r="A21" s="127"/>
      <c r="B21" s="159" t="s">
        <v>113</v>
      </c>
      <c r="C21" s="159"/>
      <c r="D21" s="159"/>
      <c r="E21" s="159"/>
      <c r="F21" s="159"/>
      <c r="G21" s="987">
        <v>3100</v>
      </c>
      <c r="I21" s="344">
        <v>2317</v>
      </c>
      <c r="J21" s="217">
        <v>1535</v>
      </c>
      <c r="K21" s="217">
        <v>1747</v>
      </c>
      <c r="L21" s="218">
        <v>2797</v>
      </c>
      <c r="N21" s="344">
        <v>2904</v>
      </c>
      <c r="O21" s="217">
        <v>2737.3680000000004</v>
      </c>
      <c r="P21" s="217">
        <v>2883.817</v>
      </c>
      <c r="Q21" s="216">
        <v>2745</v>
      </c>
      <c r="R21" s="165"/>
      <c r="S21" s="344">
        <v>8396</v>
      </c>
      <c r="T21" s="218">
        <v>11270</v>
      </c>
      <c r="U21" s="84"/>
    </row>
    <row r="22" spans="1:21" ht="27.75" customHeight="1">
      <c r="A22" s="127"/>
      <c r="B22" s="159"/>
      <c r="C22" s="159"/>
      <c r="D22" s="159"/>
      <c r="E22" s="159"/>
      <c r="F22" s="159"/>
      <c r="G22" s="987"/>
      <c r="I22" s="344"/>
      <c r="J22" s="217"/>
      <c r="K22" s="217"/>
      <c r="L22" s="218"/>
      <c r="N22" s="344"/>
      <c r="O22" s="217"/>
      <c r="P22" s="217"/>
      <c r="Q22" s="218"/>
      <c r="R22" s="165"/>
      <c r="S22" s="344"/>
      <c r="T22" s="218"/>
      <c r="U22" s="84"/>
    </row>
    <row r="23" spans="1:21" ht="27.75" customHeight="1">
      <c r="A23" s="127"/>
      <c r="B23" s="159" t="s">
        <v>114</v>
      </c>
      <c r="C23" s="159"/>
      <c r="D23" s="159"/>
      <c r="E23" s="159"/>
      <c r="F23" s="159"/>
      <c r="G23" s="1215">
        <v>702</v>
      </c>
      <c r="I23" s="355">
        <v>418</v>
      </c>
      <c r="J23" s="219">
        <v>231</v>
      </c>
      <c r="K23" s="219">
        <v>423</v>
      </c>
      <c r="L23" s="220">
        <v>471</v>
      </c>
      <c r="N23" s="355">
        <v>595.5</v>
      </c>
      <c r="O23" s="219">
        <v>753</v>
      </c>
      <c r="P23" s="219">
        <v>625</v>
      </c>
      <c r="Q23" s="220">
        <v>498</v>
      </c>
      <c r="R23" s="165"/>
      <c r="S23" s="355">
        <v>1543</v>
      </c>
      <c r="T23" s="220">
        <v>2471.5</v>
      </c>
      <c r="U23" s="84"/>
    </row>
    <row r="24" spans="1:21" ht="27.75" customHeight="1">
      <c r="A24" s="127"/>
      <c r="B24" s="208" t="s">
        <v>501</v>
      </c>
      <c r="C24" s="208"/>
      <c r="D24" s="208"/>
      <c r="E24" s="208"/>
      <c r="F24" s="208"/>
      <c r="G24" s="987">
        <v>2398</v>
      </c>
      <c r="I24" s="344">
        <v>1899</v>
      </c>
      <c r="J24" s="217">
        <v>1304</v>
      </c>
      <c r="K24" s="217">
        <v>1324</v>
      </c>
      <c r="L24" s="218">
        <v>2326</v>
      </c>
      <c r="N24" s="344">
        <v>2308</v>
      </c>
      <c r="O24" s="217">
        <v>1984.3680000000004</v>
      </c>
      <c r="P24" s="217">
        <v>2258.817</v>
      </c>
      <c r="Q24" s="216">
        <v>2247</v>
      </c>
      <c r="R24" s="165"/>
      <c r="S24" s="344">
        <v>6853</v>
      </c>
      <c r="T24" s="218">
        <v>8798.1850000000013</v>
      </c>
      <c r="U24" s="84"/>
    </row>
    <row r="25" spans="1:21" ht="27.75" customHeight="1">
      <c r="A25" s="127"/>
      <c r="B25" s="159"/>
      <c r="C25" s="159"/>
      <c r="D25" s="159"/>
      <c r="E25" s="159"/>
      <c r="F25" s="159"/>
      <c r="G25" s="987"/>
      <c r="I25" s="344"/>
      <c r="J25" s="217"/>
      <c r="K25" s="217"/>
      <c r="L25" s="218"/>
      <c r="N25" s="344"/>
      <c r="O25" s="217"/>
      <c r="P25" s="217"/>
      <c r="Q25" s="218"/>
      <c r="R25" s="165"/>
      <c r="S25" s="344"/>
      <c r="T25" s="218"/>
      <c r="U25" s="84"/>
    </row>
    <row r="26" spans="1:21" ht="31.05" customHeight="1">
      <c r="A26" s="127"/>
      <c r="B26" s="207" t="s">
        <v>549</v>
      </c>
      <c r="C26" s="159"/>
      <c r="D26" s="159"/>
      <c r="E26" s="159"/>
      <c r="F26" s="159"/>
      <c r="G26" s="2040">
        <v>20</v>
      </c>
      <c r="I26" s="355">
        <v>39</v>
      </c>
      <c r="J26" s="219">
        <v>4</v>
      </c>
      <c r="K26" s="219">
        <v>47</v>
      </c>
      <c r="L26" s="220">
        <v>18</v>
      </c>
      <c r="N26" s="355">
        <v>92</v>
      </c>
      <c r="O26" s="219">
        <v>471</v>
      </c>
      <c r="P26" s="219">
        <v>4</v>
      </c>
      <c r="Q26" s="220">
        <v>44</v>
      </c>
      <c r="R26" s="165"/>
      <c r="S26" s="355">
        <v>108</v>
      </c>
      <c r="T26" s="220">
        <v>611</v>
      </c>
      <c r="U26" s="84"/>
    </row>
    <row r="27" spans="1:21" ht="27.75" customHeight="1">
      <c r="A27" s="127"/>
      <c r="B27" s="208" t="s">
        <v>396</v>
      </c>
      <c r="C27" s="208"/>
      <c r="D27" s="208"/>
      <c r="E27" s="208"/>
      <c r="F27" s="208"/>
      <c r="G27" s="1752">
        <v>2418</v>
      </c>
      <c r="I27" s="356">
        <v>1938</v>
      </c>
      <c r="J27" s="348">
        <v>1308</v>
      </c>
      <c r="K27" s="348">
        <v>1371</v>
      </c>
      <c r="L27" s="349">
        <v>2344</v>
      </c>
      <c r="N27" s="356">
        <v>2400</v>
      </c>
      <c r="O27" s="348">
        <v>2455</v>
      </c>
      <c r="P27" s="348">
        <v>2263</v>
      </c>
      <c r="Q27" s="349">
        <v>2291</v>
      </c>
      <c r="R27" s="165"/>
      <c r="S27" s="355">
        <v>6961</v>
      </c>
      <c r="T27" s="220">
        <v>9409</v>
      </c>
      <c r="U27" s="84"/>
    </row>
    <row r="28" spans="1:21" ht="27.75" customHeight="1">
      <c r="A28" s="127"/>
      <c r="B28" s="159"/>
      <c r="C28" s="159"/>
      <c r="D28" s="159"/>
      <c r="E28" s="159"/>
      <c r="F28" s="159"/>
      <c r="G28" s="750"/>
      <c r="I28" s="217"/>
      <c r="J28" s="217"/>
      <c r="K28" s="217"/>
      <c r="L28" s="217"/>
      <c r="N28" s="217"/>
      <c r="O28" s="217"/>
      <c r="P28" s="217"/>
      <c r="Q28" s="217"/>
      <c r="R28" s="165"/>
      <c r="S28" s="217"/>
      <c r="T28" s="217"/>
      <c r="U28" s="84"/>
    </row>
    <row r="29" spans="1:21" ht="27.75" customHeight="1">
      <c r="A29" s="127"/>
      <c r="B29" s="212"/>
      <c r="C29" s="212"/>
      <c r="D29" s="212"/>
      <c r="E29" s="212"/>
      <c r="F29" s="212"/>
      <c r="G29" s="954"/>
      <c r="I29" s="396"/>
      <c r="J29" s="396"/>
      <c r="K29" s="396"/>
      <c r="L29" s="396"/>
      <c r="N29" s="396"/>
      <c r="O29" s="396"/>
      <c r="P29" s="396"/>
      <c r="Q29" s="396"/>
      <c r="R29" s="213"/>
      <c r="S29" s="396"/>
      <c r="T29" s="396"/>
      <c r="U29" s="84"/>
    </row>
    <row r="30" spans="1:21" ht="27">
      <c r="A30" s="127"/>
      <c r="B30" s="330" t="s">
        <v>400</v>
      </c>
      <c r="C30" s="225"/>
      <c r="D30" s="225"/>
      <c r="E30" s="225"/>
      <c r="F30" s="225"/>
      <c r="G30" s="1753">
        <v>90</v>
      </c>
      <c r="I30" s="343">
        <v>72</v>
      </c>
      <c r="J30" s="215">
        <v>-51</v>
      </c>
      <c r="K30" s="215">
        <v>15</v>
      </c>
      <c r="L30" s="216">
        <v>39</v>
      </c>
      <c r="N30" s="343">
        <v>107</v>
      </c>
      <c r="O30" s="215">
        <v>120</v>
      </c>
      <c r="P30" s="215">
        <v>70</v>
      </c>
      <c r="Q30" s="216">
        <v>111</v>
      </c>
      <c r="R30" s="165"/>
      <c r="S30" s="1734">
        <v>75</v>
      </c>
      <c r="T30" s="1735">
        <v>408</v>
      </c>
      <c r="U30" s="82"/>
    </row>
    <row r="31" spans="1:21" ht="27">
      <c r="A31" s="127"/>
      <c r="B31" s="330" t="s">
        <v>474</v>
      </c>
      <c r="C31" s="225"/>
      <c r="D31" s="225"/>
      <c r="E31" s="225"/>
      <c r="F31" s="225"/>
      <c r="G31" s="987">
        <v>90</v>
      </c>
      <c r="I31" s="344">
        <v>72</v>
      </c>
      <c r="J31" s="217">
        <v>-46</v>
      </c>
      <c r="K31" s="217">
        <v>22</v>
      </c>
      <c r="L31" s="218">
        <v>87</v>
      </c>
      <c r="N31" s="344">
        <v>102</v>
      </c>
      <c r="O31" s="217">
        <v>125</v>
      </c>
      <c r="P31" s="217">
        <v>115</v>
      </c>
      <c r="Q31" s="218">
        <v>116</v>
      </c>
      <c r="R31" s="165"/>
      <c r="S31" s="344">
        <v>135</v>
      </c>
      <c r="T31" s="218">
        <v>458</v>
      </c>
      <c r="U31" s="82"/>
    </row>
    <row r="32" spans="1:21" ht="27.75" customHeight="1">
      <c r="A32" s="127"/>
      <c r="B32" s="207"/>
      <c r="C32" s="207"/>
      <c r="D32" s="207"/>
      <c r="E32" s="207"/>
      <c r="F32" s="207"/>
      <c r="G32" s="987"/>
      <c r="I32" s="344"/>
      <c r="J32" s="217"/>
      <c r="K32" s="217"/>
      <c r="L32" s="218"/>
      <c r="N32" s="344"/>
      <c r="O32" s="217"/>
      <c r="P32" s="217"/>
      <c r="Q32" s="218"/>
      <c r="R32" s="165"/>
      <c r="S32" s="344"/>
      <c r="T32" s="218"/>
      <c r="U32" s="82"/>
    </row>
    <row r="33" spans="1:21" ht="27.75" customHeight="1">
      <c r="A33" s="127"/>
      <c r="B33" s="225" t="s">
        <v>397</v>
      </c>
      <c r="C33" s="225"/>
      <c r="D33" s="225"/>
      <c r="E33" s="225"/>
      <c r="F33" s="225"/>
      <c r="G33" s="987">
        <v>2328</v>
      </c>
      <c r="I33" s="344">
        <v>1866</v>
      </c>
      <c r="J33" s="217">
        <v>1354</v>
      </c>
      <c r="K33" s="217">
        <v>1349</v>
      </c>
      <c r="L33" s="218">
        <v>2257</v>
      </c>
      <c r="N33" s="344">
        <v>2298</v>
      </c>
      <c r="O33" s="217">
        <v>2330</v>
      </c>
      <c r="P33" s="217">
        <v>2148</v>
      </c>
      <c r="Q33" s="218">
        <v>2175</v>
      </c>
      <c r="R33" s="217"/>
      <c r="S33" s="344">
        <v>6826</v>
      </c>
      <c r="T33" s="218">
        <v>8951</v>
      </c>
      <c r="U33" s="82"/>
    </row>
    <row r="34" spans="1:21" ht="27.75" customHeight="1">
      <c r="A34" s="127"/>
      <c r="B34" s="207" t="s">
        <v>116</v>
      </c>
      <c r="C34" s="207"/>
      <c r="D34" s="207"/>
      <c r="E34" s="207"/>
      <c r="F34" s="207"/>
      <c r="G34" s="987">
        <v>43</v>
      </c>
      <c r="I34" s="344">
        <v>82</v>
      </c>
      <c r="J34" s="217">
        <v>23</v>
      </c>
      <c r="K34" s="217">
        <v>66</v>
      </c>
      <c r="L34" s="218">
        <v>25</v>
      </c>
      <c r="N34" s="344">
        <v>64</v>
      </c>
      <c r="O34" s="217">
        <v>25</v>
      </c>
      <c r="P34" s="217">
        <v>64</v>
      </c>
      <c r="Q34" s="218">
        <v>29</v>
      </c>
      <c r="R34" s="165"/>
      <c r="S34" s="344">
        <v>196</v>
      </c>
      <c r="T34" s="218">
        <v>182</v>
      </c>
      <c r="U34" s="82"/>
    </row>
    <row r="35" spans="1:21" ht="27">
      <c r="A35" s="127"/>
      <c r="B35" s="207" t="s">
        <v>399</v>
      </c>
      <c r="C35" s="207"/>
      <c r="D35" s="207"/>
      <c r="E35" s="207"/>
      <c r="F35" s="207"/>
      <c r="G35" s="1215">
        <v>2285</v>
      </c>
      <c r="I35" s="355">
        <v>1784</v>
      </c>
      <c r="J35" s="219">
        <v>1331</v>
      </c>
      <c r="K35" s="219">
        <v>1283</v>
      </c>
      <c r="L35" s="220">
        <v>2232</v>
      </c>
      <c r="N35" s="355">
        <v>2234</v>
      </c>
      <c r="O35" s="219">
        <v>2305</v>
      </c>
      <c r="P35" s="219">
        <v>2084</v>
      </c>
      <c r="Q35" s="220">
        <v>2146</v>
      </c>
      <c r="R35" s="217"/>
      <c r="S35" s="355">
        <v>6630</v>
      </c>
      <c r="T35" s="220">
        <v>8769</v>
      </c>
      <c r="U35" s="82"/>
    </row>
    <row r="36" spans="1:21" ht="30">
      <c r="A36" s="127"/>
      <c r="B36" s="207" t="s">
        <v>703</v>
      </c>
      <c r="C36" s="207"/>
      <c r="D36" s="207"/>
      <c r="E36" s="207"/>
      <c r="F36" s="207"/>
      <c r="G36" s="1215">
        <v>42</v>
      </c>
      <c r="I36" s="355">
        <v>21</v>
      </c>
      <c r="J36" s="219">
        <v>-36</v>
      </c>
      <c r="K36" s="219">
        <v>-17</v>
      </c>
      <c r="L36" s="220">
        <v>46</v>
      </c>
      <c r="N36" s="355">
        <v>30</v>
      </c>
      <c r="O36" s="219">
        <v>44</v>
      </c>
      <c r="P36" s="219">
        <v>39</v>
      </c>
      <c r="Q36" s="220">
        <v>45</v>
      </c>
      <c r="R36" s="165"/>
      <c r="S36" s="355">
        <v>38</v>
      </c>
      <c r="T36" s="220">
        <v>160</v>
      </c>
      <c r="U36" s="82"/>
    </row>
    <row r="37" spans="1:21" ht="27">
      <c r="A37" s="127"/>
      <c r="B37" s="225" t="s">
        <v>398</v>
      </c>
      <c r="C37" s="225"/>
      <c r="D37" s="225"/>
      <c r="E37" s="225"/>
      <c r="F37" s="225"/>
      <c r="G37" s="1752">
        <v>2327</v>
      </c>
      <c r="I37" s="356">
        <v>1805</v>
      </c>
      <c r="J37" s="348">
        <v>1295</v>
      </c>
      <c r="K37" s="348">
        <v>1266</v>
      </c>
      <c r="L37" s="349">
        <v>2278</v>
      </c>
      <c r="N37" s="356">
        <v>2264</v>
      </c>
      <c r="O37" s="348">
        <v>2349</v>
      </c>
      <c r="P37" s="348">
        <v>2123</v>
      </c>
      <c r="Q37" s="349">
        <v>2191</v>
      </c>
      <c r="R37" s="217"/>
      <c r="S37" s="1665">
        <v>6668</v>
      </c>
      <c r="T37" s="1664">
        <v>8929</v>
      </c>
      <c r="U37" s="82"/>
    </row>
    <row r="38" spans="1:21" ht="27.75" customHeight="1">
      <c r="A38" s="127"/>
      <c r="B38" s="207"/>
      <c r="C38" s="207"/>
      <c r="D38" s="207"/>
      <c r="E38" s="207"/>
      <c r="F38" s="207"/>
      <c r="G38" s="207"/>
      <c r="I38" s="207"/>
      <c r="N38" s="176"/>
      <c r="O38" s="221"/>
      <c r="P38" s="207"/>
      <c r="Q38" s="207"/>
      <c r="R38" s="165"/>
      <c r="S38" s="165"/>
      <c r="T38" s="165"/>
      <c r="U38" s="82"/>
    </row>
    <row r="39" spans="1:21" ht="27.75" customHeight="1">
      <c r="A39" s="127"/>
      <c r="B39" s="207"/>
      <c r="C39" s="207"/>
      <c r="D39" s="207"/>
      <c r="E39" s="207"/>
      <c r="F39" s="207"/>
      <c r="G39" s="207"/>
      <c r="I39" s="207"/>
      <c r="N39" s="176"/>
      <c r="O39" s="221"/>
      <c r="P39" s="207"/>
      <c r="Q39" s="207"/>
      <c r="R39" s="165"/>
      <c r="S39" s="165"/>
      <c r="T39" s="165"/>
      <c r="U39" s="82"/>
    </row>
    <row r="40" spans="1:21" ht="27.75" hidden="1" customHeight="1">
      <c r="A40" s="127"/>
      <c r="B40" s="207"/>
      <c r="C40" s="207"/>
      <c r="D40" s="207"/>
      <c r="E40" s="207"/>
      <c r="F40" s="207"/>
      <c r="G40" s="207"/>
      <c r="I40" s="207"/>
      <c r="N40" s="955"/>
      <c r="O40" s="531"/>
      <c r="P40" s="530"/>
      <c r="Q40" s="207"/>
      <c r="R40" s="165"/>
      <c r="S40" s="165"/>
      <c r="T40" s="165"/>
      <c r="U40" s="82"/>
    </row>
    <row r="41" spans="1:21" ht="27.75" hidden="1" customHeight="1">
      <c r="A41" s="127"/>
      <c r="B41" s="207"/>
      <c r="C41" s="207"/>
      <c r="D41" s="207"/>
      <c r="E41" s="207"/>
      <c r="F41" s="207"/>
      <c r="G41" s="207"/>
      <c r="I41" s="207"/>
      <c r="N41" s="955"/>
      <c r="O41" s="531"/>
      <c r="P41" s="530"/>
      <c r="Q41" s="207"/>
      <c r="R41" s="165"/>
      <c r="S41" s="165"/>
      <c r="T41" s="165"/>
      <c r="U41" s="82"/>
    </row>
    <row r="42" spans="1:21" ht="27.75" hidden="1" customHeight="1">
      <c r="A42" s="127"/>
      <c r="B42" s="207"/>
      <c r="C42" s="207"/>
      <c r="D42" s="207"/>
      <c r="E42" s="207"/>
      <c r="F42" s="207"/>
      <c r="G42" s="207"/>
      <c r="I42" s="207"/>
      <c r="N42" s="176"/>
      <c r="O42" s="221"/>
      <c r="P42" s="207"/>
      <c r="Q42" s="207"/>
      <c r="R42" s="165"/>
      <c r="S42" s="165"/>
      <c r="T42" s="165"/>
      <c r="U42" s="82"/>
    </row>
    <row r="43" spans="1:21" ht="27.75" hidden="1" customHeight="1">
      <c r="A43" s="127"/>
      <c r="B43" s="207"/>
      <c r="C43" s="207"/>
      <c r="D43" s="207"/>
      <c r="E43" s="207"/>
      <c r="F43" s="207"/>
      <c r="G43" s="207"/>
      <c r="I43" s="207"/>
      <c r="N43" s="176"/>
      <c r="O43" s="221"/>
      <c r="P43" s="207"/>
      <c r="Q43" s="207"/>
      <c r="R43" s="165"/>
      <c r="S43" s="165"/>
      <c r="T43" s="165"/>
      <c r="U43" s="82"/>
    </row>
    <row r="44" spans="1:21" ht="27.75" hidden="1" customHeight="1">
      <c r="A44" s="127"/>
      <c r="B44" s="207"/>
      <c r="C44" s="207"/>
      <c r="D44" s="207"/>
      <c r="E44" s="207"/>
      <c r="F44" s="207"/>
      <c r="G44" s="207"/>
      <c r="I44" s="207"/>
      <c r="N44" s="176"/>
      <c r="O44" s="221"/>
      <c r="P44" s="207"/>
      <c r="Q44" s="207"/>
      <c r="R44" s="165"/>
      <c r="S44" s="165"/>
      <c r="T44" s="165"/>
      <c r="U44" s="82"/>
    </row>
    <row r="45" spans="1:21" ht="27.75" hidden="1" customHeight="1">
      <c r="A45" s="127"/>
      <c r="B45" s="207"/>
      <c r="C45" s="207"/>
      <c r="D45" s="207"/>
      <c r="E45" s="207"/>
      <c r="F45" s="207"/>
      <c r="G45" s="207"/>
      <c r="I45" s="207"/>
      <c r="N45" s="176"/>
      <c r="O45" s="221"/>
      <c r="P45" s="207"/>
      <c r="Q45" s="207"/>
      <c r="R45" s="165"/>
      <c r="S45" s="165"/>
      <c r="T45" s="165"/>
      <c r="U45" s="82"/>
    </row>
    <row r="46" spans="1:21" ht="27.75" hidden="1" customHeight="1">
      <c r="A46" s="127"/>
      <c r="B46" s="207"/>
      <c r="C46" s="207"/>
      <c r="D46" s="207"/>
      <c r="E46" s="207"/>
      <c r="F46" s="207"/>
      <c r="G46" s="207"/>
      <c r="I46" s="207"/>
      <c r="N46" s="955"/>
      <c r="O46" s="531"/>
      <c r="P46" s="530"/>
      <c r="Q46" s="530"/>
      <c r="R46" s="165"/>
      <c r="S46" s="165"/>
      <c r="T46" s="165"/>
      <c r="U46" s="82"/>
    </row>
    <row r="47" spans="1:21" ht="27.75" hidden="1" customHeight="1">
      <c r="A47" s="127"/>
      <c r="B47" s="207"/>
      <c r="C47" s="207"/>
      <c r="D47" s="207"/>
      <c r="E47" s="207"/>
      <c r="F47" s="207"/>
      <c r="G47" s="207"/>
      <c r="I47" s="207"/>
      <c r="N47" s="176"/>
      <c r="O47" s="221"/>
      <c r="P47" s="207"/>
      <c r="Q47" s="207"/>
      <c r="R47" s="165"/>
      <c r="S47" s="165"/>
      <c r="T47" s="165"/>
      <c r="U47" s="82"/>
    </row>
    <row r="48" spans="1:21" ht="27.75" hidden="1" customHeight="1">
      <c r="A48" s="127"/>
      <c r="B48" s="207"/>
      <c r="C48" s="207"/>
      <c r="D48" s="207"/>
      <c r="E48" s="207"/>
      <c r="F48" s="207"/>
      <c r="G48" s="207"/>
      <c r="I48" s="207"/>
      <c r="N48" s="176"/>
      <c r="O48" s="221"/>
      <c r="P48" s="207"/>
      <c r="Q48" s="207"/>
      <c r="R48" s="165"/>
      <c r="S48" s="165"/>
      <c r="T48" s="165"/>
      <c r="U48" s="82"/>
    </row>
    <row r="49" spans="1:21" ht="27.75" hidden="1" customHeight="1">
      <c r="A49" s="127"/>
      <c r="B49" s="207"/>
      <c r="C49" s="207"/>
      <c r="D49" s="207"/>
      <c r="E49" s="207"/>
      <c r="F49" s="207"/>
      <c r="G49" s="207"/>
      <c r="I49" s="207"/>
      <c r="N49" s="176"/>
      <c r="O49" s="221"/>
      <c r="P49" s="207"/>
      <c r="Q49" s="207"/>
      <c r="R49" s="165"/>
      <c r="S49" s="165"/>
      <c r="T49" s="165"/>
      <c r="U49" s="82"/>
    </row>
    <row r="50" spans="1:21" ht="27.75" hidden="1" customHeight="1">
      <c r="A50" s="127"/>
      <c r="B50" s="207"/>
      <c r="C50" s="207"/>
      <c r="D50" s="207"/>
      <c r="E50" s="207"/>
      <c r="F50" s="207"/>
      <c r="G50" s="207"/>
      <c r="I50" s="207"/>
      <c r="N50" s="176"/>
      <c r="O50" s="221"/>
      <c r="P50" s="207"/>
      <c r="Q50" s="207"/>
      <c r="R50" s="165"/>
      <c r="S50" s="165"/>
      <c r="T50" s="165"/>
      <c r="U50" s="82"/>
    </row>
    <row r="51" spans="1:21" ht="27.75" hidden="1" customHeight="1">
      <c r="A51" s="127"/>
      <c r="B51" s="207"/>
      <c r="C51" s="207"/>
      <c r="D51" s="207"/>
      <c r="E51" s="207"/>
      <c r="F51" s="207"/>
      <c r="G51" s="207"/>
      <c r="I51" s="207"/>
      <c r="N51" s="955"/>
      <c r="O51" s="531"/>
      <c r="P51" s="530"/>
      <c r="Q51" s="207"/>
      <c r="R51" s="165"/>
      <c r="S51" s="165"/>
      <c r="T51" s="165"/>
      <c r="U51" s="82"/>
    </row>
    <row r="52" spans="1:21" ht="27.75" hidden="1" customHeight="1">
      <c r="A52" s="127"/>
      <c r="B52" s="207"/>
      <c r="C52" s="207"/>
      <c r="D52" s="207"/>
      <c r="E52" s="207"/>
      <c r="F52" s="207"/>
      <c r="G52" s="207"/>
      <c r="I52" s="207"/>
      <c r="N52" s="176"/>
      <c r="O52" s="221"/>
      <c r="P52" s="207"/>
      <c r="Q52" s="207"/>
      <c r="R52" s="165"/>
      <c r="S52" s="165"/>
      <c r="T52" s="165"/>
      <c r="U52" s="82"/>
    </row>
    <row r="53" spans="1:21" ht="27.75" hidden="1" customHeight="1">
      <c r="A53" s="127"/>
      <c r="B53" s="207"/>
      <c r="C53" s="207"/>
      <c r="D53" s="207"/>
      <c r="E53" s="207"/>
      <c r="F53" s="207"/>
      <c r="G53" s="207"/>
      <c r="I53" s="207"/>
      <c r="N53" s="176"/>
      <c r="O53" s="221"/>
      <c r="P53" s="207"/>
      <c r="Q53" s="207"/>
      <c r="R53" s="165"/>
      <c r="S53" s="165"/>
      <c r="T53" s="165"/>
      <c r="U53" s="82"/>
    </row>
    <row r="54" spans="1:21" ht="27.75" customHeight="1">
      <c r="A54" s="127"/>
      <c r="B54" s="175" t="s">
        <v>630</v>
      </c>
      <c r="C54" s="207"/>
      <c r="D54" s="207"/>
      <c r="E54" s="207"/>
      <c r="F54" s="207"/>
      <c r="G54" s="207"/>
      <c r="I54" s="207"/>
      <c r="N54" s="176"/>
      <c r="O54" s="221"/>
      <c r="P54" s="207"/>
      <c r="Q54" s="207"/>
      <c r="R54" s="165"/>
      <c r="S54" s="165"/>
      <c r="T54" s="165"/>
      <c r="U54" s="82"/>
    </row>
    <row r="55" spans="1:21" ht="27.75" customHeight="1">
      <c r="A55" s="127"/>
      <c r="B55" s="174" t="s">
        <v>540</v>
      </c>
      <c r="C55" s="207"/>
      <c r="D55" s="207"/>
      <c r="E55" s="207"/>
      <c r="F55" s="207"/>
      <c r="G55" s="207"/>
      <c r="I55" s="207"/>
      <c r="N55" s="176"/>
      <c r="O55" s="221"/>
      <c r="P55" s="207"/>
      <c r="Q55" s="207"/>
      <c r="R55" s="165"/>
      <c r="S55" s="165"/>
      <c r="T55" s="165"/>
      <c r="U55" s="82"/>
    </row>
    <row r="56" spans="1:21" ht="27.75" customHeight="1">
      <c r="A56" s="127"/>
      <c r="B56" s="175" t="s">
        <v>702</v>
      </c>
      <c r="C56" s="207"/>
      <c r="D56" s="207"/>
      <c r="E56" s="207"/>
      <c r="F56" s="207"/>
      <c r="G56" s="207"/>
      <c r="I56" s="207"/>
      <c r="N56" s="176"/>
      <c r="O56" s="221"/>
      <c r="P56" s="207"/>
      <c r="Q56" s="207"/>
      <c r="R56" s="165"/>
      <c r="S56" s="165"/>
      <c r="T56" s="165"/>
      <c r="U56" s="82"/>
    </row>
    <row r="57" spans="1:21" ht="27.75" customHeight="1">
      <c r="A57" s="127"/>
      <c r="B57" s="175"/>
      <c r="C57" s="174"/>
      <c r="D57" s="174"/>
      <c r="E57" s="174"/>
      <c r="F57" s="174"/>
      <c r="G57" s="174"/>
      <c r="I57" s="174"/>
      <c r="N57" s="951"/>
      <c r="O57" s="426"/>
      <c r="P57" s="174"/>
      <c r="Q57" s="174"/>
      <c r="R57" s="165"/>
      <c r="S57" s="165"/>
      <c r="T57" s="165"/>
      <c r="U57" s="82"/>
    </row>
    <row r="58" spans="1:21" ht="27.75" customHeight="1">
      <c r="A58" s="127"/>
      <c r="B58" s="175"/>
      <c r="C58" s="175"/>
      <c r="D58" s="175"/>
      <c r="E58" s="175"/>
      <c r="F58" s="175"/>
      <c r="G58" s="175"/>
      <c r="I58" s="175"/>
      <c r="J58" s="985"/>
      <c r="K58" s="985"/>
      <c r="L58" s="1171"/>
      <c r="N58" s="1171"/>
      <c r="O58" s="1171"/>
      <c r="P58" s="1171"/>
      <c r="Q58" s="1171"/>
      <c r="R58" s="222"/>
      <c r="S58" s="1171"/>
      <c r="T58" s="1171"/>
      <c r="U58" s="1171"/>
    </row>
    <row r="59" spans="1:21" ht="27.75" customHeight="1">
      <c r="A59" s="127"/>
      <c r="B59" s="175"/>
      <c r="C59" s="175"/>
      <c r="D59" s="175"/>
      <c r="E59" s="175"/>
      <c r="F59" s="175"/>
      <c r="G59" s="175"/>
      <c r="I59" s="175"/>
      <c r="J59" s="1389"/>
      <c r="K59" s="985"/>
      <c r="L59" s="1171"/>
      <c r="N59" s="1171"/>
      <c r="O59" s="1171"/>
      <c r="P59" s="1171"/>
      <c r="Q59" s="1171"/>
      <c r="R59" s="222"/>
      <c r="S59" s="1171"/>
      <c r="T59" s="1171"/>
      <c r="U59" s="1171"/>
    </row>
    <row r="61" spans="1:21" ht="27.75" customHeight="1">
      <c r="R61" s="722"/>
      <c r="S61" s="722"/>
      <c r="T61" s="722"/>
      <c r="U61" s="1241"/>
    </row>
    <row r="62" spans="1:21" ht="27.75" customHeight="1">
      <c r="R62" s="724"/>
      <c r="S62" s="724"/>
      <c r="T62" s="724"/>
      <c r="U62" s="1241"/>
    </row>
    <row r="63" spans="1:21" ht="27.75" customHeight="1">
      <c r="R63" s="724"/>
      <c r="S63" s="724"/>
      <c r="T63" s="724"/>
      <c r="U63" s="1241"/>
    </row>
    <row r="64" spans="1:21" ht="27.75" customHeight="1">
      <c r="R64" s="722"/>
      <c r="S64" s="722"/>
      <c r="T64" s="722"/>
      <c r="U64" s="1241"/>
    </row>
    <row r="65" spans="2:21" ht="27.75" customHeight="1">
      <c r="R65" s="12"/>
      <c r="S65" s="12"/>
      <c r="T65" s="12"/>
      <c r="U65" s="1241"/>
    </row>
    <row r="66" spans="2:21" ht="27.75" customHeight="1">
      <c r="R66" s="724"/>
      <c r="S66" s="724"/>
      <c r="T66" s="724"/>
      <c r="U66" s="1241"/>
    </row>
    <row r="67" spans="2:21" ht="27.75" customHeight="1">
      <c r="R67" s="724"/>
      <c r="S67" s="724"/>
      <c r="T67" s="724"/>
      <c r="U67" s="1241"/>
    </row>
    <row r="68" spans="2:21" ht="27.75" customHeight="1">
      <c r="R68" s="722"/>
      <c r="S68" s="722"/>
      <c r="T68" s="722"/>
      <c r="U68" s="1241"/>
    </row>
    <row r="69" spans="2:21" ht="27.75" customHeight="1">
      <c r="R69" s="12"/>
      <c r="S69" s="12"/>
      <c r="T69" s="12"/>
      <c r="U69" s="1241"/>
    </row>
    <row r="70" spans="2:21" ht="27.75" customHeight="1">
      <c r="R70" s="724"/>
      <c r="S70" s="724"/>
      <c r="T70" s="724"/>
      <c r="U70" s="1241"/>
    </row>
    <row r="71" spans="2:21" ht="27.75" customHeight="1">
      <c r="R71" s="724"/>
      <c r="S71" s="724"/>
      <c r="T71" s="724"/>
      <c r="U71" s="1241"/>
    </row>
    <row r="72" spans="2:21" ht="27.75" customHeight="1">
      <c r="R72" s="722"/>
      <c r="S72" s="722"/>
      <c r="T72" s="722"/>
      <c r="U72" s="1241"/>
    </row>
    <row r="73" spans="2:21" ht="27.75" customHeight="1">
      <c r="R73" s="12"/>
      <c r="S73" s="12"/>
      <c r="T73" s="12"/>
      <c r="U73" s="1241"/>
    </row>
    <row r="74" spans="2:21" ht="27.75" customHeight="1">
      <c r="R74" s="725"/>
      <c r="S74" s="725"/>
      <c r="T74" s="725"/>
      <c r="U74" s="1241"/>
    </row>
    <row r="75" spans="2:21" ht="27.75" customHeight="1">
      <c r="U75" s="1241"/>
    </row>
    <row r="76" spans="2:21" ht="27.75" customHeight="1">
      <c r="U76" s="1241"/>
    </row>
    <row r="77" spans="2:21" ht="27.75" customHeight="1">
      <c r="U77" s="1241"/>
    </row>
    <row r="78" spans="2:21" ht="27.75" customHeight="1">
      <c r="B78" s="726"/>
      <c r="C78" s="726"/>
      <c r="D78" s="726"/>
      <c r="E78" s="726"/>
      <c r="F78" s="726"/>
      <c r="G78" s="726"/>
      <c r="H78" s="726"/>
      <c r="I78" s="726"/>
      <c r="J78" s="726"/>
      <c r="K78" s="726"/>
      <c r="L78" s="727"/>
      <c r="M78" s="726"/>
      <c r="N78" s="726"/>
      <c r="O78" s="726"/>
      <c r="P78" s="726"/>
      <c r="Q78" s="726"/>
      <c r="U78" s="1241"/>
    </row>
    <row r="79" spans="2:21" ht="27.75" customHeight="1">
      <c r="B79" s="727"/>
      <c r="C79" s="727"/>
      <c r="D79" s="727"/>
      <c r="E79" s="727"/>
      <c r="F79" s="727"/>
      <c r="G79" s="727"/>
      <c r="H79" s="727"/>
      <c r="I79" s="727"/>
      <c r="J79" s="726"/>
      <c r="K79" s="726"/>
      <c r="L79" s="727"/>
      <c r="M79" s="727"/>
      <c r="N79" s="727"/>
      <c r="O79" s="727"/>
      <c r="P79" s="727"/>
      <c r="Q79" s="727"/>
      <c r="U79" s="1241"/>
    </row>
    <row r="80" spans="2:21" ht="27.75" customHeight="1">
      <c r="B80" s="727"/>
      <c r="C80" s="727"/>
      <c r="D80" s="727"/>
      <c r="E80" s="727"/>
      <c r="F80" s="727"/>
      <c r="G80" s="727"/>
      <c r="H80" s="727"/>
      <c r="I80" s="727"/>
      <c r="J80" s="726"/>
      <c r="K80" s="726"/>
      <c r="L80" s="727"/>
      <c r="M80" s="727"/>
      <c r="N80" s="727"/>
      <c r="O80" s="727"/>
      <c r="P80" s="727"/>
      <c r="Q80" s="727"/>
    </row>
    <row r="81" spans="2:17" ht="27.75" customHeight="1">
      <c r="B81" s="727"/>
      <c r="C81" s="727"/>
      <c r="D81" s="727"/>
      <c r="E81" s="727"/>
      <c r="F81" s="727"/>
      <c r="G81" s="727"/>
      <c r="H81" s="727"/>
      <c r="I81" s="727"/>
      <c r="J81" s="726"/>
      <c r="K81" s="726"/>
      <c r="L81" s="727"/>
      <c r="M81" s="727"/>
      <c r="N81" s="727"/>
      <c r="O81" s="727"/>
      <c r="P81" s="727"/>
      <c r="Q81" s="727"/>
    </row>
    <row r="82" spans="2:17" ht="27.75" customHeight="1">
      <c r="B82" s="727"/>
      <c r="C82" s="727"/>
      <c r="D82" s="727"/>
      <c r="E82" s="727"/>
      <c r="F82" s="727"/>
      <c r="G82" s="727"/>
      <c r="H82" s="727"/>
      <c r="I82" s="727"/>
      <c r="J82" s="726"/>
      <c r="K82" s="726"/>
      <c r="L82" s="727"/>
      <c r="M82" s="727"/>
      <c r="N82" s="727"/>
      <c r="O82" s="727"/>
      <c r="P82" s="727"/>
      <c r="Q82" s="727"/>
    </row>
    <row r="83" spans="2:17" ht="27.75" customHeight="1">
      <c r="B83" s="727"/>
      <c r="C83" s="727"/>
      <c r="D83" s="727"/>
      <c r="E83" s="727"/>
      <c r="F83" s="727"/>
      <c r="G83" s="727"/>
      <c r="H83" s="727"/>
      <c r="I83" s="727"/>
      <c r="J83" s="726"/>
      <c r="K83" s="726"/>
      <c r="L83" s="727"/>
      <c r="M83" s="727"/>
      <c r="N83" s="727"/>
      <c r="O83" s="727"/>
      <c r="P83" s="727"/>
      <c r="Q83" s="727"/>
    </row>
    <row r="84" spans="2:17" ht="27.75" customHeight="1">
      <c r="B84" s="726"/>
      <c r="C84" s="726"/>
      <c r="D84" s="726"/>
      <c r="E84" s="726"/>
      <c r="F84" s="726"/>
      <c r="G84" s="726"/>
      <c r="H84" s="726"/>
      <c r="I84" s="726"/>
      <c r="J84" s="726"/>
      <c r="K84" s="726"/>
      <c r="L84" s="727"/>
      <c r="M84" s="726"/>
      <c r="N84" s="726"/>
      <c r="O84" s="726"/>
      <c r="P84" s="726"/>
      <c r="Q84" s="726"/>
    </row>
    <row r="85" spans="2:17" ht="27.75" customHeight="1">
      <c r="B85" s="728"/>
      <c r="C85" s="728"/>
      <c r="D85" s="728"/>
      <c r="E85" s="728"/>
      <c r="F85" s="728"/>
      <c r="G85" s="728"/>
      <c r="H85" s="728"/>
      <c r="I85" s="728"/>
      <c r="J85" s="1275"/>
      <c r="K85" s="1275"/>
      <c r="L85" s="728"/>
      <c r="M85" s="728"/>
      <c r="N85" s="728"/>
      <c r="O85" s="728"/>
      <c r="P85" s="728"/>
      <c r="Q85" s="728"/>
    </row>
    <row r="86" spans="2:17" ht="27.75" customHeight="1">
      <c r="B86" s="727"/>
      <c r="C86" s="727"/>
      <c r="D86" s="727"/>
      <c r="E86" s="727"/>
      <c r="F86" s="727"/>
      <c r="G86" s="727"/>
      <c r="H86" s="727"/>
      <c r="I86" s="727"/>
      <c r="J86" s="726"/>
      <c r="K86" s="726"/>
      <c r="L86" s="727"/>
      <c r="M86" s="727"/>
      <c r="N86" s="727"/>
      <c r="O86" s="727"/>
      <c r="P86" s="727"/>
      <c r="Q86" s="727"/>
    </row>
    <row r="87" spans="2:17" ht="27.75" customHeight="1">
      <c r="B87" s="727"/>
      <c r="C87" s="727"/>
      <c r="D87" s="727"/>
      <c r="E87" s="727"/>
      <c r="F87" s="727"/>
      <c r="G87" s="727"/>
      <c r="H87" s="727"/>
      <c r="I87" s="727"/>
      <c r="J87" s="726"/>
      <c r="K87" s="726"/>
      <c r="L87" s="727"/>
      <c r="M87" s="727"/>
      <c r="N87" s="727"/>
      <c r="O87" s="727"/>
      <c r="P87" s="727"/>
      <c r="Q87" s="727"/>
    </row>
    <row r="88" spans="2:17" ht="27.75" customHeight="1">
      <c r="B88" s="727"/>
      <c r="C88" s="727"/>
      <c r="D88" s="727"/>
      <c r="E88" s="727"/>
      <c r="F88" s="727"/>
      <c r="G88" s="727"/>
      <c r="H88" s="727"/>
      <c r="I88" s="727"/>
      <c r="J88" s="726"/>
      <c r="K88" s="726"/>
      <c r="L88" s="727"/>
      <c r="M88" s="727"/>
      <c r="N88" s="727"/>
      <c r="O88" s="727"/>
      <c r="P88" s="727"/>
      <c r="Q88" s="727"/>
    </row>
    <row r="89" spans="2:17" ht="27.75" customHeight="1">
      <c r="B89" s="727"/>
      <c r="C89" s="727"/>
      <c r="D89" s="727"/>
      <c r="E89" s="727"/>
      <c r="F89" s="727"/>
      <c r="G89" s="727"/>
      <c r="H89" s="727"/>
      <c r="I89" s="727"/>
      <c r="J89" s="726"/>
      <c r="K89" s="726"/>
      <c r="L89" s="727"/>
      <c r="M89" s="727"/>
      <c r="N89" s="727"/>
      <c r="O89" s="727"/>
      <c r="P89" s="727"/>
      <c r="Q89" s="727"/>
    </row>
    <row r="90" spans="2:17" ht="27.75" customHeight="1">
      <c r="B90" s="727"/>
      <c r="C90" s="727"/>
      <c r="D90" s="727"/>
      <c r="E90" s="727"/>
      <c r="F90" s="727"/>
      <c r="G90" s="727"/>
      <c r="H90" s="727"/>
      <c r="I90" s="727"/>
      <c r="J90" s="726"/>
      <c r="K90" s="726"/>
      <c r="L90" s="727"/>
      <c r="M90" s="727"/>
      <c r="N90" s="727"/>
      <c r="O90" s="727"/>
      <c r="P90" s="727"/>
      <c r="Q90" s="727"/>
    </row>
    <row r="91" spans="2:17" ht="27.75" customHeight="1">
      <c r="B91" s="727"/>
      <c r="C91" s="727"/>
      <c r="D91" s="727"/>
      <c r="E91" s="727"/>
      <c r="F91" s="727"/>
      <c r="G91" s="727"/>
      <c r="H91" s="727"/>
      <c r="I91" s="727"/>
      <c r="J91" s="726"/>
      <c r="K91" s="726"/>
      <c r="L91" s="727"/>
      <c r="M91" s="727"/>
      <c r="N91" s="727"/>
      <c r="O91" s="727"/>
      <c r="P91" s="727"/>
      <c r="Q91" s="727"/>
    </row>
    <row r="92" spans="2:17" ht="27.75" customHeight="1">
      <c r="B92" s="727"/>
      <c r="C92" s="727"/>
      <c r="D92" s="727"/>
      <c r="E92" s="727"/>
      <c r="F92" s="727"/>
      <c r="G92" s="727"/>
      <c r="H92" s="727"/>
      <c r="I92" s="727"/>
      <c r="J92" s="726"/>
      <c r="K92" s="726"/>
      <c r="L92" s="727"/>
      <c r="M92" s="727"/>
      <c r="N92" s="727"/>
      <c r="O92" s="727"/>
      <c r="P92" s="727"/>
      <c r="Q92" s="727"/>
    </row>
    <row r="93" spans="2:17" ht="27.75" customHeight="1">
      <c r="B93" s="727"/>
      <c r="C93" s="727"/>
      <c r="D93" s="727"/>
      <c r="E93" s="727"/>
      <c r="F93" s="727"/>
      <c r="G93" s="727"/>
      <c r="H93" s="727"/>
      <c r="I93" s="727"/>
      <c r="J93" s="726"/>
      <c r="K93" s="726"/>
      <c r="L93" s="727"/>
      <c r="M93" s="727"/>
      <c r="N93" s="727"/>
      <c r="O93" s="727"/>
      <c r="P93" s="727"/>
      <c r="Q93" s="727"/>
    </row>
    <row r="94" spans="2:17" ht="27.75" customHeight="1">
      <c r="B94" s="727"/>
      <c r="C94" s="727"/>
      <c r="D94" s="727"/>
      <c r="E94" s="727"/>
      <c r="F94" s="727"/>
      <c r="G94" s="727"/>
      <c r="H94" s="727"/>
      <c r="I94" s="727"/>
      <c r="J94" s="726"/>
      <c r="K94" s="726"/>
      <c r="L94" s="727"/>
      <c r="M94" s="727"/>
      <c r="N94" s="727"/>
      <c r="O94" s="727"/>
      <c r="P94" s="727"/>
      <c r="Q94" s="727"/>
    </row>
    <row r="95" spans="2:17" ht="27.75" customHeight="1">
      <c r="B95" s="726"/>
      <c r="C95" s="726"/>
      <c r="D95" s="726"/>
      <c r="E95" s="726"/>
      <c r="F95" s="726"/>
      <c r="G95" s="726"/>
      <c r="H95" s="726"/>
      <c r="I95" s="726"/>
      <c r="J95" s="726"/>
      <c r="K95" s="726"/>
      <c r="L95" s="727"/>
      <c r="M95" s="726"/>
      <c r="N95" s="726"/>
      <c r="O95" s="726"/>
      <c r="P95" s="726"/>
      <c r="Q95" s="726"/>
    </row>
  </sheetData>
  <pageMargins left="0.23622047244094499" right="0.23622047244094499" top="0.35433070866141703" bottom="0.5" header="0" footer="0.3"/>
  <pageSetup scale="36" orientation="landscape" r:id="rId1"/>
  <headerFooter scaleWithDoc="0">
    <oddFooter>&amp;A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U96"/>
  <sheetViews>
    <sheetView showGridLines="0" view="pageBreakPreview" zoomScale="40" zoomScaleNormal="40" zoomScaleSheetLayoutView="40" workbookViewId="0"/>
  </sheetViews>
  <sheetFormatPr defaultRowHeight="27.75" customHeight="1"/>
  <cols>
    <col min="1" max="1" width="2.6640625" style="643" customWidth="1"/>
    <col min="2" max="2" width="189.44140625" style="643" customWidth="1"/>
    <col min="3" max="5" width="18.6640625" style="643" hidden="1" customWidth="1"/>
    <col min="6" max="6" width="2.33203125" style="643" customWidth="1"/>
    <col min="7" max="7" width="18.6640625" style="1240" customWidth="1"/>
    <col min="8" max="8" width="3" style="1240" customWidth="1"/>
    <col min="9" max="9" width="18.6640625" style="1240" customWidth="1"/>
    <col min="10" max="12" width="18.6640625" style="1241" customWidth="1"/>
    <col min="13" max="13" width="3" style="643" customWidth="1"/>
    <col min="14" max="15" width="18.6640625" style="723" customWidth="1"/>
    <col min="16" max="17" width="18.6640625" style="643" customWidth="1"/>
    <col min="18" max="18" width="2.6640625" style="1240" customWidth="1"/>
    <col min="19" max="19" width="18.6640625" style="1241" customWidth="1"/>
    <col min="20" max="20" width="18.6640625" style="723" customWidth="1"/>
    <col min="21" max="21" width="2.6640625" style="1240" customWidth="1"/>
    <col min="22" max="16384" width="8.88671875" style="643"/>
  </cols>
  <sheetData>
    <row r="1" spans="1:21" ht="27.75" customHeight="1">
      <c r="A1" s="127"/>
      <c r="B1" s="127"/>
      <c r="C1" s="127"/>
      <c r="D1" s="127"/>
      <c r="E1" s="127"/>
      <c r="F1" s="127"/>
      <c r="G1" s="1234"/>
      <c r="H1" s="1234"/>
      <c r="I1" s="1234"/>
      <c r="J1" s="126"/>
      <c r="K1" s="126"/>
      <c r="L1" s="126"/>
      <c r="M1" s="127"/>
      <c r="N1" s="126"/>
      <c r="O1" s="126"/>
      <c r="P1" s="127"/>
      <c r="Q1" s="127"/>
      <c r="R1" s="1234"/>
      <c r="S1" s="126"/>
      <c r="T1" s="126"/>
      <c r="U1" s="1234"/>
    </row>
    <row r="2" spans="1:21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219"/>
      <c r="M2" s="1162"/>
      <c r="N2" s="1162"/>
      <c r="O2" s="1162"/>
      <c r="P2" s="1162"/>
      <c r="Q2" s="1162"/>
      <c r="R2" s="1162"/>
      <c r="S2" s="1162"/>
      <c r="T2" s="1162"/>
      <c r="U2" s="1165"/>
    </row>
    <row r="3" spans="1:21" ht="33">
      <c r="A3" s="127"/>
      <c r="B3" s="1164" t="s">
        <v>372</v>
      </c>
      <c r="C3" s="1162"/>
      <c r="D3" s="1162"/>
      <c r="E3" s="1162"/>
      <c r="F3" s="1162"/>
      <c r="G3" s="1162"/>
      <c r="H3" s="1162"/>
      <c r="I3" s="1162"/>
      <c r="J3" s="1162"/>
      <c r="K3" s="1162"/>
      <c r="L3" s="1219"/>
      <c r="M3" s="1162"/>
      <c r="N3" s="1162"/>
      <c r="O3" s="1162"/>
      <c r="P3" s="1162"/>
      <c r="Q3" s="1162"/>
      <c r="R3" s="1162"/>
      <c r="S3" s="1162"/>
      <c r="T3" s="1162"/>
      <c r="U3" s="1165"/>
    </row>
    <row r="4" spans="1:21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219"/>
      <c r="M4" s="1162"/>
      <c r="N4" s="1162"/>
      <c r="O4" s="1162"/>
      <c r="P4" s="1162"/>
      <c r="Q4" s="1162"/>
      <c r="R4" s="1162"/>
      <c r="S4" s="1162"/>
      <c r="T4" s="1162"/>
      <c r="U4" s="1165"/>
    </row>
    <row r="5" spans="1:21" ht="27.75" customHeight="1">
      <c r="A5" s="127"/>
      <c r="B5" s="108"/>
      <c r="C5" s="108"/>
      <c r="D5" s="108"/>
      <c r="E5" s="108"/>
      <c r="F5" s="108"/>
      <c r="G5" s="108"/>
      <c r="H5" s="91"/>
      <c r="I5" s="108"/>
      <c r="J5" s="112"/>
      <c r="K5" s="112"/>
      <c r="L5" s="112"/>
      <c r="M5" s="91"/>
      <c r="N5" s="537"/>
      <c r="O5" s="537"/>
      <c r="P5" s="108"/>
      <c r="Q5" s="108"/>
      <c r="R5" s="108"/>
      <c r="S5" s="537"/>
      <c r="T5" s="537"/>
      <c r="U5" s="103"/>
    </row>
    <row r="6" spans="1:21" ht="27.75" customHeight="1">
      <c r="A6" s="127"/>
      <c r="B6" s="1165"/>
      <c r="C6" s="225"/>
      <c r="D6" s="225"/>
      <c r="E6" s="225"/>
      <c r="F6" s="225"/>
      <c r="G6" s="1713" t="s">
        <v>75</v>
      </c>
      <c r="H6" s="1711"/>
      <c r="I6" s="1713"/>
      <c r="J6" s="1713"/>
      <c r="K6" s="1711"/>
      <c r="L6" s="1711"/>
      <c r="M6" s="1711"/>
      <c r="N6" s="1711"/>
      <c r="O6" s="1711"/>
      <c r="P6" s="1711"/>
      <c r="Q6" s="1712"/>
      <c r="R6" s="161"/>
      <c r="S6" s="1730" t="s">
        <v>76</v>
      </c>
      <c r="T6" s="1731"/>
      <c r="U6" s="74"/>
    </row>
    <row r="7" spans="1:21" ht="27.75" customHeight="1">
      <c r="A7" s="127"/>
      <c r="B7" s="225"/>
      <c r="C7" s="225"/>
      <c r="D7" s="225"/>
      <c r="E7" s="225"/>
      <c r="F7" s="225"/>
      <c r="G7" s="1736">
        <v>2021</v>
      </c>
      <c r="H7" s="159"/>
      <c r="I7" s="1484">
        <v>2020</v>
      </c>
      <c r="J7" s="1470"/>
      <c r="K7" s="1471"/>
      <c r="L7" s="1472"/>
      <c r="M7" s="159"/>
      <c r="N7" s="1476">
        <v>2019</v>
      </c>
      <c r="O7" s="1469"/>
      <c r="P7" s="1469"/>
      <c r="Q7" s="1477"/>
      <c r="R7" s="159"/>
      <c r="S7" s="1714"/>
      <c r="T7" s="1715"/>
      <c r="U7" s="81"/>
    </row>
    <row r="8" spans="1:21" ht="27.75" customHeight="1">
      <c r="A8" s="127"/>
      <c r="B8" s="207" t="s">
        <v>110</v>
      </c>
      <c r="C8" s="207"/>
      <c r="D8" s="207"/>
      <c r="E8" s="207"/>
      <c r="F8" s="207"/>
      <c r="G8" s="1213" t="s">
        <v>77</v>
      </c>
      <c r="H8" s="159"/>
      <c r="I8" s="177" t="s">
        <v>78</v>
      </c>
      <c r="J8" s="536" t="s">
        <v>79</v>
      </c>
      <c r="K8" s="536" t="s">
        <v>80</v>
      </c>
      <c r="L8" s="178" t="s">
        <v>77</v>
      </c>
      <c r="M8" s="159"/>
      <c r="N8" s="177" t="s">
        <v>78</v>
      </c>
      <c r="O8" s="536" t="s">
        <v>79</v>
      </c>
      <c r="P8" s="536" t="s">
        <v>80</v>
      </c>
      <c r="Q8" s="178" t="s">
        <v>77</v>
      </c>
      <c r="R8" s="159"/>
      <c r="S8" s="177">
        <v>2020</v>
      </c>
      <c r="T8" s="178">
        <v>2019</v>
      </c>
      <c r="U8" s="81"/>
    </row>
    <row r="9" spans="1:21" ht="27.75" customHeight="1">
      <c r="A9" s="127"/>
      <c r="B9" s="223"/>
      <c r="C9" s="223"/>
      <c r="D9" s="223"/>
      <c r="E9" s="223"/>
      <c r="F9" s="223"/>
      <c r="G9" s="158"/>
      <c r="H9" s="155"/>
      <c r="I9" s="158"/>
      <c r="J9" s="158"/>
      <c r="K9" s="158"/>
      <c r="L9" s="158"/>
      <c r="M9" s="155"/>
      <c r="N9" s="158"/>
      <c r="O9" s="158"/>
      <c r="P9" s="158"/>
      <c r="Q9" s="156"/>
      <c r="R9" s="223"/>
      <c r="S9" s="224"/>
      <c r="T9" s="224"/>
      <c r="U9" s="110"/>
    </row>
    <row r="10" spans="1:21" ht="27.75" customHeight="1">
      <c r="A10" s="127"/>
      <c r="B10" s="1324" t="s">
        <v>636</v>
      </c>
      <c r="C10" s="207"/>
      <c r="D10" s="207"/>
      <c r="E10" s="207"/>
      <c r="F10" s="207"/>
      <c r="G10" s="1803">
        <v>1984</v>
      </c>
      <c r="H10" s="155"/>
      <c r="I10" s="343">
        <v>1954</v>
      </c>
      <c r="J10" s="215">
        <v>1930</v>
      </c>
      <c r="K10" s="215">
        <v>1951</v>
      </c>
      <c r="L10" s="216">
        <v>2003</v>
      </c>
      <c r="M10" s="155"/>
      <c r="N10" s="343">
        <v>2027</v>
      </c>
      <c r="O10" s="215">
        <v>2009</v>
      </c>
      <c r="P10" s="215">
        <v>1884</v>
      </c>
      <c r="Q10" s="216">
        <v>1928</v>
      </c>
      <c r="R10" s="207"/>
      <c r="S10" s="1734">
        <v>7838</v>
      </c>
      <c r="T10" s="1735">
        <v>7848</v>
      </c>
    </row>
    <row r="11" spans="1:21" ht="27.75" customHeight="1">
      <c r="A11" s="127"/>
      <c r="B11" s="1324" t="s">
        <v>707</v>
      </c>
      <c r="C11" s="207"/>
      <c r="D11" s="207"/>
      <c r="E11" s="207"/>
      <c r="F11" s="207"/>
      <c r="G11" s="1603">
        <v>542</v>
      </c>
      <c r="H11" s="159"/>
      <c r="I11" s="344">
        <v>500</v>
      </c>
      <c r="J11" s="217">
        <v>472</v>
      </c>
      <c r="K11" s="217">
        <v>483</v>
      </c>
      <c r="L11" s="218">
        <v>576</v>
      </c>
      <c r="M11" s="159"/>
      <c r="N11" s="344">
        <v>532</v>
      </c>
      <c r="O11" s="217">
        <v>528</v>
      </c>
      <c r="P11" s="217">
        <v>509</v>
      </c>
      <c r="Q11" s="218">
        <v>510</v>
      </c>
      <c r="R11" s="207"/>
      <c r="S11" s="344">
        <v>2031</v>
      </c>
      <c r="T11" s="218">
        <v>2079</v>
      </c>
    </row>
    <row r="12" spans="1:21" ht="27.75" customHeight="1">
      <c r="A12" s="127"/>
      <c r="B12" s="1324" t="s">
        <v>118</v>
      </c>
      <c r="C12" s="487"/>
      <c r="D12" s="207"/>
      <c r="E12" s="207"/>
      <c r="F12" s="207"/>
      <c r="G12" s="1603">
        <v>20</v>
      </c>
      <c r="H12" s="159"/>
      <c r="I12" s="344">
        <v>15</v>
      </c>
      <c r="J12" s="217">
        <v>9</v>
      </c>
      <c r="K12" s="217">
        <v>12</v>
      </c>
      <c r="L12" s="218">
        <v>20</v>
      </c>
      <c r="M12" s="159"/>
      <c r="N12" s="344">
        <v>18</v>
      </c>
      <c r="O12" s="217">
        <v>16</v>
      </c>
      <c r="P12" s="217">
        <v>18</v>
      </c>
      <c r="Q12" s="218">
        <v>13</v>
      </c>
      <c r="R12" s="207"/>
      <c r="S12" s="344">
        <v>56</v>
      </c>
      <c r="T12" s="218">
        <v>65</v>
      </c>
    </row>
    <row r="13" spans="1:21" ht="27.75" customHeight="1">
      <c r="A13" s="127"/>
      <c r="B13" s="1324" t="s">
        <v>119</v>
      </c>
      <c r="C13" s="207"/>
      <c r="D13" s="207"/>
      <c r="E13" s="207"/>
      <c r="F13" s="207"/>
      <c r="G13" s="1804">
        <v>102</v>
      </c>
      <c r="H13" s="159"/>
      <c r="I13" s="355">
        <v>97</v>
      </c>
      <c r="J13" s="219">
        <v>89</v>
      </c>
      <c r="K13" s="219">
        <v>80</v>
      </c>
      <c r="L13" s="220">
        <v>108</v>
      </c>
      <c r="M13" s="159"/>
      <c r="N13" s="355">
        <v>106</v>
      </c>
      <c r="O13" s="219">
        <v>111</v>
      </c>
      <c r="P13" s="219">
        <v>122</v>
      </c>
      <c r="Q13" s="220">
        <v>133</v>
      </c>
      <c r="R13" s="207"/>
      <c r="S13" s="355">
        <v>374</v>
      </c>
      <c r="T13" s="220">
        <v>472</v>
      </c>
    </row>
    <row r="14" spans="1:21" ht="27.75" customHeight="1">
      <c r="A14" s="127"/>
      <c r="B14" s="1324" t="s">
        <v>120</v>
      </c>
      <c r="C14" s="207"/>
      <c r="D14" s="207"/>
      <c r="E14" s="207"/>
      <c r="F14" s="207"/>
      <c r="G14" s="1803">
        <v>2648</v>
      </c>
      <c r="H14" s="159"/>
      <c r="I14" s="343">
        <v>2566</v>
      </c>
      <c r="J14" s="215">
        <v>2500</v>
      </c>
      <c r="K14" s="215">
        <v>2526</v>
      </c>
      <c r="L14" s="216">
        <v>2707</v>
      </c>
      <c r="M14" s="159"/>
      <c r="N14" s="343">
        <v>2683</v>
      </c>
      <c r="O14" s="215">
        <v>2664</v>
      </c>
      <c r="P14" s="215">
        <v>2533</v>
      </c>
      <c r="Q14" s="216">
        <v>2584</v>
      </c>
      <c r="R14" s="207"/>
      <c r="S14" s="1734">
        <v>10299</v>
      </c>
      <c r="T14" s="1735">
        <v>10464</v>
      </c>
    </row>
    <row r="15" spans="1:21" ht="27.75" customHeight="1">
      <c r="A15" s="127"/>
      <c r="B15" s="1324" t="s">
        <v>112</v>
      </c>
      <c r="C15" s="207"/>
      <c r="D15" s="207"/>
      <c r="E15" s="207"/>
      <c r="F15" s="207"/>
      <c r="G15" s="1603">
        <v>-215</v>
      </c>
      <c r="H15" s="532"/>
      <c r="I15" s="344">
        <v>-330</v>
      </c>
      <c r="J15" s="217">
        <v>-752</v>
      </c>
      <c r="K15" s="217">
        <v>-670</v>
      </c>
      <c r="L15" s="218">
        <v>-321</v>
      </c>
      <c r="M15" s="532"/>
      <c r="N15" s="344">
        <v>-247</v>
      </c>
      <c r="O15" s="217">
        <v>-241</v>
      </c>
      <c r="P15" s="217">
        <v>-253</v>
      </c>
      <c r="Q15" s="218">
        <v>-231</v>
      </c>
      <c r="R15" s="207"/>
      <c r="S15" s="344">
        <v>-2073</v>
      </c>
      <c r="T15" s="218">
        <v>-972</v>
      </c>
    </row>
    <row r="16" spans="1:21" ht="31.05" customHeight="1">
      <c r="A16" s="127"/>
      <c r="B16" s="1324" t="s">
        <v>550</v>
      </c>
      <c r="C16" s="207"/>
      <c r="D16" s="207"/>
      <c r="E16" s="207"/>
      <c r="F16" s="207"/>
      <c r="G16" s="1804">
        <v>-1204</v>
      </c>
      <c r="H16" s="159"/>
      <c r="I16" s="355">
        <v>-1186</v>
      </c>
      <c r="J16" s="219">
        <v>-1172</v>
      </c>
      <c r="K16" s="219">
        <v>-1220</v>
      </c>
      <c r="L16" s="220">
        <v>-1233</v>
      </c>
      <c r="M16" s="159"/>
      <c r="N16" s="355">
        <v>-1220</v>
      </c>
      <c r="O16" s="219">
        <v>-1193</v>
      </c>
      <c r="P16" s="219">
        <v>-1172</v>
      </c>
      <c r="Q16" s="220">
        <v>-1187</v>
      </c>
      <c r="R16" s="207"/>
      <c r="S16" s="355">
        <v>-4811</v>
      </c>
      <c r="T16" s="220">
        <v>-4772</v>
      </c>
    </row>
    <row r="17" spans="1:20" ht="27.75" customHeight="1">
      <c r="A17" s="127"/>
      <c r="B17" s="232" t="s">
        <v>113</v>
      </c>
      <c r="C17" s="207"/>
      <c r="D17" s="207"/>
      <c r="E17" s="207"/>
      <c r="F17" s="207"/>
      <c r="G17" s="1771">
        <v>1229</v>
      </c>
      <c r="H17" s="423"/>
      <c r="I17" s="189">
        <v>1050</v>
      </c>
      <c r="J17" s="190">
        <v>576</v>
      </c>
      <c r="K17" s="190">
        <v>636</v>
      </c>
      <c r="L17" s="191">
        <v>1153</v>
      </c>
      <c r="M17" s="423"/>
      <c r="N17" s="189">
        <v>1216</v>
      </c>
      <c r="O17" s="190">
        <v>1230</v>
      </c>
      <c r="P17" s="190">
        <v>1108</v>
      </c>
      <c r="Q17" s="191">
        <v>1166</v>
      </c>
      <c r="R17" s="207"/>
      <c r="S17" s="1718">
        <v>3415</v>
      </c>
      <c r="T17" s="1719">
        <v>4720</v>
      </c>
    </row>
    <row r="18" spans="1:20" ht="27.75" customHeight="1">
      <c r="A18" s="127"/>
      <c r="B18" s="1324" t="s">
        <v>121</v>
      </c>
      <c r="C18" s="207"/>
      <c r="D18" s="207"/>
      <c r="E18" s="207"/>
      <c r="F18" s="207"/>
      <c r="G18" s="1804">
        <v>-318</v>
      </c>
      <c r="H18" s="161"/>
      <c r="I18" s="355">
        <v>-272</v>
      </c>
      <c r="J18" s="219">
        <v>-147</v>
      </c>
      <c r="K18" s="219">
        <v>-159</v>
      </c>
      <c r="L18" s="220">
        <v>-301</v>
      </c>
      <c r="M18" s="161"/>
      <c r="N18" s="355">
        <v>-318</v>
      </c>
      <c r="O18" s="219">
        <v>-320</v>
      </c>
      <c r="P18" s="219">
        <v>-289</v>
      </c>
      <c r="Q18" s="220">
        <v>-305</v>
      </c>
      <c r="R18" s="207"/>
      <c r="S18" s="355">
        <v>-879</v>
      </c>
      <c r="T18" s="220">
        <v>-1232</v>
      </c>
    </row>
    <row r="19" spans="1:20" ht="27.75" customHeight="1">
      <c r="A19" s="127"/>
      <c r="B19" s="232" t="s">
        <v>502</v>
      </c>
      <c r="C19" s="225"/>
      <c r="D19" s="225"/>
      <c r="E19" s="225"/>
      <c r="F19" s="225"/>
      <c r="G19" s="1803">
        <v>911</v>
      </c>
      <c r="H19" s="161"/>
      <c r="I19" s="343">
        <v>778</v>
      </c>
      <c r="J19" s="215">
        <v>429</v>
      </c>
      <c r="K19" s="215">
        <v>477</v>
      </c>
      <c r="L19" s="216">
        <v>852</v>
      </c>
      <c r="M19" s="161"/>
      <c r="N19" s="343">
        <v>898</v>
      </c>
      <c r="O19" s="215">
        <v>910</v>
      </c>
      <c r="P19" s="215">
        <v>819</v>
      </c>
      <c r="Q19" s="216">
        <v>861</v>
      </c>
      <c r="R19" s="225"/>
      <c r="S19" s="1734">
        <v>2536</v>
      </c>
      <c r="T19" s="1735">
        <v>3488</v>
      </c>
    </row>
    <row r="20" spans="1:20" ht="31.05" customHeight="1">
      <c r="A20" s="127"/>
      <c r="B20" s="1324" t="s">
        <v>549</v>
      </c>
      <c r="C20" s="207"/>
      <c r="D20" s="207"/>
      <c r="E20" s="207"/>
      <c r="F20" s="207"/>
      <c r="G20" s="1768">
        <v>4</v>
      </c>
      <c r="H20" s="161"/>
      <c r="I20" s="195">
        <v>4</v>
      </c>
      <c r="J20" s="193">
        <v>4</v>
      </c>
      <c r="K20" s="193">
        <v>4</v>
      </c>
      <c r="L20" s="194">
        <v>56.269062580000003</v>
      </c>
      <c r="M20" s="161"/>
      <c r="N20" s="195">
        <v>4</v>
      </c>
      <c r="O20" s="193">
        <v>4</v>
      </c>
      <c r="P20" s="193">
        <v>4</v>
      </c>
      <c r="Q20" s="194">
        <v>4</v>
      </c>
      <c r="R20" s="176"/>
      <c r="S20" s="195">
        <v>68.269062579999996</v>
      </c>
      <c r="T20" s="194">
        <v>16</v>
      </c>
    </row>
    <row r="21" spans="1:20" ht="27.75" customHeight="1">
      <c r="A21" s="127"/>
      <c r="B21" s="232" t="s">
        <v>493</v>
      </c>
      <c r="C21" s="207"/>
      <c r="D21" s="207"/>
      <c r="E21" s="207"/>
      <c r="F21" s="207"/>
      <c r="G21" s="1770">
        <v>915</v>
      </c>
      <c r="H21" s="161"/>
      <c r="I21" s="211">
        <v>782</v>
      </c>
      <c r="J21" s="209">
        <v>433</v>
      </c>
      <c r="K21" s="209">
        <v>481</v>
      </c>
      <c r="L21" s="210">
        <v>908.26906257999997</v>
      </c>
      <c r="M21" s="161"/>
      <c r="N21" s="211">
        <v>902</v>
      </c>
      <c r="O21" s="209">
        <v>914</v>
      </c>
      <c r="P21" s="209">
        <v>823</v>
      </c>
      <c r="Q21" s="210">
        <v>865</v>
      </c>
      <c r="R21" s="176"/>
      <c r="S21" s="1760">
        <v>2604.2690625800001</v>
      </c>
      <c r="T21" s="1761">
        <v>3504</v>
      </c>
    </row>
    <row r="22" spans="1:20" ht="27.75" customHeight="1">
      <c r="A22" s="127"/>
      <c r="B22" s="232"/>
      <c r="C22" s="207"/>
      <c r="D22" s="207"/>
      <c r="E22" s="207"/>
      <c r="F22" s="207"/>
      <c r="G22" s="1584"/>
      <c r="H22" s="159"/>
      <c r="I22" s="217"/>
      <c r="J22" s="217"/>
      <c r="K22" s="217"/>
      <c r="L22" s="217"/>
      <c r="M22" s="159"/>
      <c r="N22" s="217"/>
      <c r="O22" s="217"/>
      <c r="P22" s="217"/>
      <c r="Q22" s="217"/>
      <c r="R22" s="207"/>
      <c r="S22" s="344"/>
      <c r="T22" s="218"/>
    </row>
    <row r="23" spans="1:20" ht="27.75" customHeight="1">
      <c r="A23" s="127"/>
      <c r="B23" s="232" t="s">
        <v>503</v>
      </c>
      <c r="C23" s="225"/>
      <c r="D23" s="225"/>
      <c r="E23" s="664"/>
      <c r="F23" s="176"/>
      <c r="G23" s="1771">
        <v>0</v>
      </c>
      <c r="H23" s="522"/>
      <c r="I23" s="189">
        <v>0</v>
      </c>
      <c r="J23" s="190">
        <v>0</v>
      </c>
      <c r="K23" s="190">
        <v>0</v>
      </c>
      <c r="L23" s="191">
        <v>0</v>
      </c>
      <c r="M23" s="522"/>
      <c r="N23" s="189">
        <v>0</v>
      </c>
      <c r="O23" s="190">
        <v>0</v>
      </c>
      <c r="P23" s="190">
        <v>0</v>
      </c>
      <c r="Q23" s="191">
        <v>0</v>
      </c>
      <c r="R23" s="225"/>
      <c r="S23" s="1718">
        <v>0</v>
      </c>
      <c r="T23" s="1719">
        <v>0</v>
      </c>
    </row>
    <row r="24" spans="1:20" ht="27">
      <c r="A24" s="127"/>
      <c r="B24" s="232" t="s">
        <v>504</v>
      </c>
      <c r="C24" s="225"/>
      <c r="D24" s="225"/>
      <c r="E24" s="225"/>
      <c r="F24" s="225"/>
      <c r="G24" s="1804">
        <v>911</v>
      </c>
      <c r="H24" s="159"/>
      <c r="I24" s="355">
        <v>778</v>
      </c>
      <c r="J24" s="219">
        <v>429</v>
      </c>
      <c r="K24" s="219">
        <v>477</v>
      </c>
      <c r="L24" s="220">
        <v>852</v>
      </c>
      <c r="M24" s="159"/>
      <c r="N24" s="355">
        <v>898</v>
      </c>
      <c r="O24" s="219">
        <v>910</v>
      </c>
      <c r="P24" s="219">
        <v>819</v>
      </c>
      <c r="Q24" s="220">
        <v>861</v>
      </c>
      <c r="R24" s="225"/>
      <c r="S24" s="355">
        <v>2536</v>
      </c>
      <c r="T24" s="220">
        <v>3488</v>
      </c>
    </row>
    <row r="25" spans="1:20" ht="27.75" customHeight="1">
      <c r="A25" s="127"/>
      <c r="B25" s="232"/>
      <c r="C25" s="225"/>
      <c r="D25" s="225"/>
      <c r="E25" s="225"/>
      <c r="F25" s="225"/>
      <c r="G25" s="1584"/>
      <c r="H25" s="708"/>
      <c r="I25" s="217"/>
      <c r="J25" s="217"/>
      <c r="K25" s="217"/>
      <c r="L25" s="217"/>
      <c r="M25" s="708"/>
      <c r="N25" s="217"/>
      <c r="O25" s="217"/>
      <c r="P25" s="217"/>
      <c r="Q25" s="217"/>
      <c r="R25" s="225"/>
      <c r="S25" s="344"/>
      <c r="T25" s="218"/>
    </row>
    <row r="26" spans="1:20" ht="31.2">
      <c r="A26" s="127"/>
      <c r="B26" s="232" t="s">
        <v>634</v>
      </c>
      <c r="C26" s="225"/>
      <c r="D26" s="225"/>
      <c r="E26" s="225"/>
      <c r="F26" s="225"/>
      <c r="G26" s="1771">
        <v>0</v>
      </c>
      <c r="H26" s="522"/>
      <c r="I26" s="189">
        <v>0</v>
      </c>
      <c r="J26" s="190">
        <v>0</v>
      </c>
      <c r="K26" s="190">
        <v>0</v>
      </c>
      <c r="L26" s="191">
        <v>0</v>
      </c>
      <c r="M26" s="522"/>
      <c r="N26" s="189">
        <v>0</v>
      </c>
      <c r="O26" s="190">
        <v>0</v>
      </c>
      <c r="P26" s="190">
        <v>0</v>
      </c>
      <c r="Q26" s="191">
        <v>0</v>
      </c>
      <c r="R26" s="225"/>
      <c r="S26" s="1718">
        <v>0</v>
      </c>
      <c r="T26" s="1719">
        <v>0</v>
      </c>
    </row>
    <row r="27" spans="1:20" ht="31.05" customHeight="1">
      <c r="A27" s="127"/>
      <c r="B27" s="232" t="s">
        <v>635</v>
      </c>
      <c r="C27" s="225"/>
      <c r="D27" s="225"/>
      <c r="E27" s="225"/>
      <c r="F27" s="225"/>
      <c r="G27" s="1768">
        <v>915</v>
      </c>
      <c r="H27" s="161"/>
      <c r="I27" s="195">
        <v>782</v>
      </c>
      <c r="J27" s="193">
        <v>433</v>
      </c>
      <c r="K27" s="193">
        <v>481</v>
      </c>
      <c r="L27" s="194">
        <v>908.26906257999997</v>
      </c>
      <c r="M27" s="161"/>
      <c r="N27" s="195">
        <v>902</v>
      </c>
      <c r="O27" s="193">
        <v>914</v>
      </c>
      <c r="P27" s="193">
        <v>823</v>
      </c>
      <c r="Q27" s="194">
        <v>865</v>
      </c>
      <c r="R27" s="225"/>
      <c r="S27" s="195">
        <v>2604.2690625800001</v>
      </c>
      <c r="T27" s="194">
        <v>3504</v>
      </c>
    </row>
    <row r="28" spans="1:20" ht="27.75" customHeight="1">
      <c r="A28" s="127"/>
      <c r="B28" s="1324"/>
      <c r="C28" s="207"/>
      <c r="D28" s="207"/>
      <c r="E28" s="207"/>
      <c r="F28" s="207"/>
      <c r="G28" s="1584"/>
      <c r="H28" s="155"/>
      <c r="I28" s="217"/>
      <c r="J28" s="217"/>
      <c r="K28" s="217"/>
      <c r="L28" s="217"/>
      <c r="M28" s="155"/>
      <c r="N28" s="217"/>
      <c r="O28" s="217"/>
      <c r="P28" s="217"/>
      <c r="Q28" s="217"/>
      <c r="R28" s="207"/>
      <c r="S28" s="217"/>
      <c r="T28" s="217"/>
    </row>
    <row r="29" spans="1:20" ht="27.75" customHeight="1">
      <c r="A29" s="127"/>
      <c r="B29" s="1338" t="s">
        <v>482</v>
      </c>
      <c r="C29" s="214"/>
      <c r="D29" s="214"/>
      <c r="E29" s="214"/>
      <c r="F29" s="214"/>
      <c r="G29" s="1588"/>
      <c r="H29" s="159"/>
      <c r="I29" s="365"/>
      <c r="J29" s="365"/>
      <c r="K29" s="365"/>
      <c r="L29" s="365"/>
      <c r="M29" s="159"/>
      <c r="N29" s="365"/>
      <c r="O29" s="365"/>
      <c r="P29" s="365"/>
      <c r="Q29" s="365"/>
      <c r="R29" s="214"/>
      <c r="S29" s="365"/>
      <c r="T29" s="365"/>
    </row>
    <row r="30" spans="1:20" ht="27.75" customHeight="1">
      <c r="A30" s="127"/>
      <c r="B30" s="1324" t="s">
        <v>483</v>
      </c>
      <c r="C30" s="207"/>
      <c r="D30" s="207"/>
      <c r="E30" s="207"/>
      <c r="F30" s="207"/>
      <c r="G30" s="1755">
        <v>21.852927200817039</v>
      </c>
      <c r="H30" s="159"/>
      <c r="I30" s="328">
        <v>18.41756200583405</v>
      </c>
      <c r="J30" s="395">
        <v>10.078204376320485</v>
      </c>
      <c r="K30" s="395">
        <v>11.410185616320707</v>
      </c>
      <c r="L30" s="360">
        <v>20.6</v>
      </c>
      <c r="M30" s="159"/>
      <c r="N30" s="328">
        <v>23.333520994593549</v>
      </c>
      <c r="O30" s="395">
        <v>24.051311898172038</v>
      </c>
      <c r="P30" s="395">
        <v>22.64105257250138</v>
      </c>
      <c r="Q30" s="360">
        <v>22.829494333395591</v>
      </c>
      <c r="R30" s="207"/>
      <c r="S30" s="1762">
        <v>15.105140948245941</v>
      </c>
      <c r="T30" s="1763">
        <v>23.218549940019695</v>
      </c>
    </row>
    <row r="31" spans="1:20" ht="31.05" customHeight="1">
      <c r="A31" s="127"/>
      <c r="B31" s="1324" t="s">
        <v>802</v>
      </c>
      <c r="C31" s="207"/>
      <c r="D31" s="207"/>
      <c r="E31" s="207"/>
      <c r="F31" s="207"/>
      <c r="G31" s="1810">
        <v>21.950032900543466</v>
      </c>
      <c r="H31" s="159"/>
      <c r="I31" s="182">
        <v>18.513387462840715</v>
      </c>
      <c r="J31" s="196">
        <v>10.173952976565719</v>
      </c>
      <c r="K31" s="196">
        <v>11.508100653118344</v>
      </c>
      <c r="L31" s="361">
        <v>21.920772006346585</v>
      </c>
      <c r="M31" s="159"/>
      <c r="N31" s="182">
        <v>23.410264620328643</v>
      </c>
      <c r="O31" s="196">
        <v>24.158881659081601</v>
      </c>
      <c r="P31" s="196">
        <v>22.753704977005274</v>
      </c>
      <c r="Q31" s="361">
        <v>22.937543450646242</v>
      </c>
      <c r="R31" s="207"/>
      <c r="S31" s="182">
        <v>15.516656421884775</v>
      </c>
      <c r="T31" s="361">
        <v>23.332596559199221</v>
      </c>
    </row>
    <row r="32" spans="1:20" ht="31.05" customHeight="1">
      <c r="A32" s="127"/>
      <c r="B32" s="1381" t="s">
        <v>637</v>
      </c>
      <c r="C32" s="197"/>
      <c r="D32" s="197"/>
      <c r="E32" s="197"/>
      <c r="F32" s="197"/>
      <c r="G32" s="2032">
        <v>2.2583687292098324</v>
      </c>
      <c r="H32" s="159"/>
      <c r="I32" s="424">
        <v>2.2637883636739504</v>
      </c>
      <c r="J32" s="403">
        <v>2.2574144519864414</v>
      </c>
      <c r="K32" s="403">
        <v>2.328679700418594</v>
      </c>
      <c r="L32" s="373">
        <v>2.3633672519178819</v>
      </c>
      <c r="M32" s="159"/>
      <c r="N32" s="424">
        <v>2.4123998131222528</v>
      </c>
      <c r="O32" s="403">
        <v>2.44</v>
      </c>
      <c r="P32" s="403">
        <v>2.4</v>
      </c>
      <c r="Q32" s="373">
        <v>2.3878594564042652</v>
      </c>
      <c r="R32" s="197"/>
      <c r="S32" s="424">
        <v>2.3029543436227331</v>
      </c>
      <c r="T32" s="373">
        <v>2.4104401133711777</v>
      </c>
    </row>
    <row r="33" spans="1:20" ht="31.05" customHeight="1">
      <c r="A33" s="127"/>
      <c r="B33" s="1324" t="s">
        <v>642</v>
      </c>
      <c r="C33" s="207"/>
      <c r="D33" s="207"/>
      <c r="E33" s="207"/>
      <c r="F33" s="207"/>
      <c r="G33" s="1773">
        <v>0.23444499256961407</v>
      </c>
      <c r="H33" s="161"/>
      <c r="I33" s="479">
        <v>0.36691973550276341</v>
      </c>
      <c r="J33" s="480">
        <v>0.84580945026751564</v>
      </c>
      <c r="K33" s="480">
        <v>0.77135667138707109</v>
      </c>
      <c r="L33" s="481">
        <v>0.36499264250373259</v>
      </c>
      <c r="M33" s="161"/>
      <c r="N33" s="479">
        <v>0.28421631860804858</v>
      </c>
      <c r="O33" s="480">
        <v>0.2831187804667688</v>
      </c>
      <c r="P33" s="480">
        <v>0.3132076920830818</v>
      </c>
      <c r="Q33" s="481">
        <v>0.27846472023315427</v>
      </c>
      <c r="R33" s="207"/>
      <c r="S33" s="479">
        <v>0.5863444058449806</v>
      </c>
      <c r="T33" s="481">
        <v>0.2894300575576671</v>
      </c>
    </row>
    <row r="34" spans="1:20" ht="31.05" customHeight="1">
      <c r="A34" s="127"/>
      <c r="B34" s="1324" t="s">
        <v>803</v>
      </c>
      <c r="C34" s="207"/>
      <c r="D34" s="207"/>
      <c r="E34" s="207"/>
      <c r="F34" s="207"/>
      <c r="G34" s="1773">
        <v>0.23444499256961407</v>
      </c>
      <c r="H34" s="161"/>
      <c r="I34" s="479">
        <v>0.36691973550276341</v>
      </c>
      <c r="J34" s="480">
        <v>0.84580945026751564</v>
      </c>
      <c r="K34" s="480">
        <v>0.77135667138707109</v>
      </c>
      <c r="L34" s="481">
        <v>0.28419660391540152</v>
      </c>
      <c r="M34" s="161"/>
      <c r="N34" s="479">
        <v>0.28421631860804858</v>
      </c>
      <c r="O34" s="480">
        <v>0.2831187804667688</v>
      </c>
      <c r="P34" s="480">
        <v>0.3132076920830818</v>
      </c>
      <c r="Q34" s="481">
        <v>0.27846472023315427</v>
      </c>
      <c r="R34" s="207"/>
      <c r="S34" s="479">
        <v>0.56625478961651499</v>
      </c>
      <c r="T34" s="481">
        <v>0.2894300575576671</v>
      </c>
    </row>
    <row r="35" spans="1:20" ht="31.05" customHeight="1">
      <c r="A35" s="127"/>
      <c r="B35" s="1324" t="s">
        <v>687</v>
      </c>
      <c r="C35" s="207"/>
      <c r="D35" s="207"/>
      <c r="E35" s="207"/>
      <c r="F35" s="207"/>
      <c r="G35" s="1773">
        <v>0.23414796063279705</v>
      </c>
      <c r="H35" s="157"/>
      <c r="I35" s="479">
        <v>0.2653301044326028</v>
      </c>
      <c r="J35" s="480">
        <v>0.35659460756763256</v>
      </c>
      <c r="K35" s="480">
        <v>0.36019528340360302</v>
      </c>
      <c r="L35" s="481">
        <v>0.29778627016980985</v>
      </c>
      <c r="M35" s="157"/>
      <c r="N35" s="479">
        <v>0.29375826773513419</v>
      </c>
      <c r="O35" s="480">
        <v>0.30203066344346652</v>
      </c>
      <c r="P35" s="480">
        <v>0.28870292095177641</v>
      </c>
      <c r="Q35" s="481">
        <v>0.27508102731344114</v>
      </c>
      <c r="R35" s="207"/>
      <c r="S35" s="479">
        <v>0.31969539019615401</v>
      </c>
      <c r="T35" s="481">
        <v>0.29001575655958717</v>
      </c>
    </row>
    <row r="36" spans="1:20" ht="31.05" customHeight="1">
      <c r="A36" s="127"/>
      <c r="B36" s="1324" t="s">
        <v>804</v>
      </c>
      <c r="C36" s="207"/>
      <c r="D36" s="207"/>
      <c r="E36" s="207"/>
      <c r="F36" s="207"/>
      <c r="G36" s="1773">
        <v>0.23414796063279705</v>
      </c>
      <c r="H36" s="157"/>
      <c r="I36" s="479">
        <v>0.2653301044326028</v>
      </c>
      <c r="J36" s="480">
        <v>0.35659460756763256</v>
      </c>
      <c r="K36" s="480">
        <v>0.36019528340360302</v>
      </c>
      <c r="L36" s="481">
        <v>0.29267963082729875</v>
      </c>
      <c r="M36" s="157"/>
      <c r="N36" s="479">
        <v>0.29375826773513419</v>
      </c>
      <c r="O36" s="480">
        <v>0.30203066344346652</v>
      </c>
      <c r="P36" s="480">
        <v>0.28870292095177641</v>
      </c>
      <c r="Q36" s="481">
        <v>0.27508102731344114</v>
      </c>
      <c r="R36" s="207"/>
      <c r="S36" s="479">
        <v>0.31847315586463776</v>
      </c>
      <c r="T36" s="481">
        <v>0.29001575655958717</v>
      </c>
    </row>
    <row r="37" spans="1:20" ht="27.75" customHeight="1">
      <c r="A37" s="127"/>
      <c r="B37" s="1324" t="s">
        <v>431</v>
      </c>
      <c r="C37" s="207"/>
      <c r="D37" s="207"/>
      <c r="E37" s="207"/>
      <c r="F37" s="207"/>
      <c r="G37" s="1773">
        <v>0.22005887140467695</v>
      </c>
      <c r="H37" s="159"/>
      <c r="I37" s="479">
        <v>0.25240561516599197</v>
      </c>
      <c r="J37" s="480">
        <v>0.29894000598196346</v>
      </c>
      <c r="K37" s="480">
        <v>0.30809451523442888</v>
      </c>
      <c r="L37" s="481">
        <v>0.29033571665142333</v>
      </c>
      <c r="M37" s="159"/>
      <c r="N37" s="479">
        <v>0.29805799531460997</v>
      </c>
      <c r="O37" s="480">
        <v>0.3</v>
      </c>
      <c r="P37" s="480">
        <v>0.28999999999999998</v>
      </c>
      <c r="Q37" s="481">
        <v>0.28999999999999998</v>
      </c>
      <c r="R37" s="207"/>
      <c r="S37" s="479">
        <v>0.28733111871213518</v>
      </c>
      <c r="T37" s="481">
        <v>0.29461339960021932</v>
      </c>
    </row>
    <row r="38" spans="1:20" ht="31.05" customHeight="1">
      <c r="A38" s="127"/>
      <c r="B38" s="1324" t="s">
        <v>638</v>
      </c>
      <c r="C38" s="207"/>
      <c r="D38" s="207"/>
      <c r="E38" s="207"/>
      <c r="F38" s="207"/>
      <c r="G38" s="1810">
        <v>45.492626723562182</v>
      </c>
      <c r="H38" s="171"/>
      <c r="I38" s="182">
        <v>46.203372162356715</v>
      </c>
      <c r="J38" s="196">
        <v>46.892321007007695</v>
      </c>
      <c r="K38" s="196">
        <v>48.285362780889486</v>
      </c>
      <c r="L38" s="361">
        <v>45.55329491483873</v>
      </c>
      <c r="M38" s="171"/>
      <c r="N38" s="182">
        <v>45.440336607369524</v>
      </c>
      <c r="O38" s="196">
        <v>44.795951083631138</v>
      </c>
      <c r="P38" s="196">
        <v>46.266147948572304</v>
      </c>
      <c r="Q38" s="361">
        <v>45.934608051717511</v>
      </c>
      <c r="R38" s="221"/>
      <c r="S38" s="182">
        <v>46.710278661988589</v>
      </c>
      <c r="T38" s="361">
        <v>45.603975535168196</v>
      </c>
    </row>
    <row r="39" spans="1:20" ht="31.05" customHeight="1">
      <c r="A39" s="127"/>
      <c r="B39" s="1324" t="s">
        <v>805</v>
      </c>
      <c r="C39" s="207"/>
      <c r="D39" s="207"/>
      <c r="E39" s="207"/>
      <c r="F39" s="207"/>
      <c r="G39" s="2033">
        <v>45.286203252183846</v>
      </c>
      <c r="H39" s="159"/>
      <c r="I39" s="665">
        <v>45.990427364093428</v>
      </c>
      <c r="J39" s="228">
        <v>46.673699378814312</v>
      </c>
      <c r="K39" s="228">
        <v>48.068954866765338</v>
      </c>
      <c r="L39" s="229">
        <v>45.351396834200571</v>
      </c>
      <c r="M39" s="159"/>
      <c r="N39" s="665">
        <v>45.236628740827953</v>
      </c>
      <c r="O39" s="228">
        <v>44.59074533741785</v>
      </c>
      <c r="P39" s="228">
        <v>46.050403583215612</v>
      </c>
      <c r="Q39" s="229">
        <v>45.723111568964399</v>
      </c>
      <c r="R39" s="207"/>
      <c r="S39" s="665">
        <v>46.498010211692439</v>
      </c>
      <c r="T39" s="229">
        <v>45.389388680724529</v>
      </c>
    </row>
    <row r="40" spans="1:20" ht="27.75" customHeight="1">
      <c r="A40" s="127"/>
      <c r="B40" s="1324"/>
      <c r="C40" s="207"/>
      <c r="D40" s="207"/>
      <c r="E40" s="207"/>
      <c r="F40" s="207"/>
      <c r="G40" s="1584"/>
      <c r="H40" s="159"/>
      <c r="I40" s="217"/>
      <c r="J40" s="217"/>
      <c r="K40" s="217"/>
      <c r="L40" s="217"/>
      <c r="M40" s="159"/>
      <c r="N40" s="217"/>
      <c r="O40" s="217"/>
      <c r="P40" s="217"/>
      <c r="Q40" s="217"/>
      <c r="R40" s="207"/>
      <c r="S40" s="217"/>
      <c r="T40" s="217"/>
    </row>
    <row r="41" spans="1:20" ht="27.75" customHeight="1">
      <c r="A41" s="127"/>
      <c r="B41" s="1338" t="s">
        <v>384</v>
      </c>
      <c r="C41" s="214"/>
      <c r="D41" s="214"/>
      <c r="E41" s="214"/>
      <c r="F41" s="214"/>
      <c r="G41" s="1589"/>
      <c r="H41" s="159"/>
      <c r="I41" s="396"/>
      <c r="J41" s="396"/>
      <c r="K41" s="396"/>
      <c r="L41" s="396"/>
      <c r="M41" s="159"/>
      <c r="N41" s="396"/>
      <c r="O41" s="396"/>
      <c r="P41" s="396"/>
      <c r="Q41" s="396"/>
      <c r="R41" s="214"/>
      <c r="S41" s="396"/>
      <c r="T41" s="396"/>
    </row>
    <row r="42" spans="1:20" ht="27.75" customHeight="1">
      <c r="A42" s="127"/>
      <c r="B42" s="1324" t="s">
        <v>123</v>
      </c>
      <c r="C42" s="207"/>
      <c r="D42" s="207"/>
      <c r="E42" s="207"/>
      <c r="F42" s="207"/>
      <c r="G42" s="1809">
        <v>231.02927807916001</v>
      </c>
      <c r="H42" s="171"/>
      <c r="I42" s="328">
        <v>225.45067058589001</v>
      </c>
      <c r="J42" s="395">
        <v>220.7</v>
      </c>
      <c r="K42" s="395">
        <v>217.84396775423002</v>
      </c>
      <c r="L42" s="360">
        <v>215.38119593383001</v>
      </c>
      <c r="M42" s="171"/>
      <c r="N42" s="328">
        <v>212.11570459828999</v>
      </c>
      <c r="O42" s="395">
        <v>207.3</v>
      </c>
      <c r="P42" s="395">
        <v>205</v>
      </c>
      <c r="Q42" s="360">
        <v>204.5</v>
      </c>
      <c r="R42" s="207"/>
      <c r="S42" s="1762">
        <v>219.85840251125001</v>
      </c>
      <c r="T42" s="1763">
        <v>207.23972718056001</v>
      </c>
    </row>
    <row r="43" spans="1:20" ht="27.75" customHeight="1">
      <c r="A43" s="127"/>
      <c r="B43" s="1381" t="s">
        <v>476</v>
      </c>
      <c r="C43" s="207"/>
      <c r="D43" s="207"/>
      <c r="E43" s="207"/>
      <c r="F43" s="207"/>
      <c r="G43" s="1810">
        <v>69.173567645670019</v>
      </c>
      <c r="H43" s="171"/>
      <c r="I43" s="182">
        <v>69.668637002639954</v>
      </c>
      <c r="J43" s="196">
        <v>69.3</v>
      </c>
      <c r="K43" s="196">
        <v>70.910855805260027</v>
      </c>
      <c r="L43" s="361">
        <v>71.315647732200006</v>
      </c>
      <c r="M43" s="171"/>
      <c r="N43" s="182">
        <v>71.181140483889976</v>
      </c>
      <c r="O43" s="196">
        <v>70</v>
      </c>
      <c r="P43" s="196">
        <v>68.900000000000006</v>
      </c>
      <c r="Q43" s="361">
        <v>69</v>
      </c>
      <c r="R43" s="207"/>
      <c r="S43" s="182">
        <v>70.303520142459931</v>
      </c>
      <c r="T43" s="361">
        <v>69.781342576789996</v>
      </c>
    </row>
    <row r="44" spans="1:20" ht="27.75" customHeight="1">
      <c r="A44" s="127"/>
      <c r="B44" s="1381" t="s">
        <v>477</v>
      </c>
      <c r="C44" s="207"/>
      <c r="D44" s="207"/>
      <c r="E44" s="207"/>
      <c r="F44" s="207"/>
      <c r="G44" s="1810">
        <v>6.2590396959299985</v>
      </c>
      <c r="H44" s="172"/>
      <c r="I44" s="182">
        <v>6.4393129771499993</v>
      </c>
      <c r="J44" s="196">
        <v>6.6</v>
      </c>
      <c r="K44" s="196">
        <v>7.3329930171400006</v>
      </c>
      <c r="L44" s="361">
        <v>7.7952832466299986</v>
      </c>
      <c r="M44" s="172"/>
      <c r="N44" s="182">
        <v>7.6912615560600006</v>
      </c>
      <c r="O44" s="196">
        <v>7.6</v>
      </c>
      <c r="P44" s="196">
        <v>7.3</v>
      </c>
      <c r="Q44" s="361">
        <v>7.4</v>
      </c>
      <c r="R44" s="207"/>
      <c r="S44" s="182">
        <v>7.0309936798900008</v>
      </c>
      <c r="T44" s="361">
        <v>7.4872298750199997</v>
      </c>
    </row>
    <row r="45" spans="1:20" ht="27.75" customHeight="1">
      <c r="A45" s="127"/>
      <c r="B45" s="1324" t="s">
        <v>124</v>
      </c>
      <c r="C45" s="207"/>
      <c r="D45" s="207"/>
      <c r="E45" s="207"/>
      <c r="F45" s="207"/>
      <c r="G45" s="1810">
        <v>59.169575639910015</v>
      </c>
      <c r="H45" s="155"/>
      <c r="I45" s="182">
        <v>58.461725107930015</v>
      </c>
      <c r="J45" s="196">
        <v>59.4</v>
      </c>
      <c r="K45" s="196">
        <v>59.245458963660006</v>
      </c>
      <c r="L45" s="361">
        <v>56.60788016107</v>
      </c>
      <c r="M45" s="155"/>
      <c r="N45" s="182">
        <v>55.312968550329998</v>
      </c>
      <c r="O45" s="196">
        <v>54.2</v>
      </c>
      <c r="P45" s="196">
        <v>51.7</v>
      </c>
      <c r="Q45" s="361">
        <v>50.4</v>
      </c>
      <c r="R45" s="207"/>
      <c r="S45" s="182">
        <v>58.400179300289984</v>
      </c>
      <c r="T45" s="361">
        <v>52.931383860959997</v>
      </c>
    </row>
    <row r="46" spans="1:20" ht="27.75" customHeight="1">
      <c r="A46" s="127"/>
      <c r="B46" s="1324" t="s">
        <v>491</v>
      </c>
      <c r="C46" s="207"/>
      <c r="D46" s="207"/>
      <c r="E46" s="207"/>
      <c r="F46" s="207"/>
      <c r="G46" s="1755">
        <v>365.73146106067009</v>
      </c>
      <c r="H46" s="159"/>
      <c r="I46" s="328">
        <v>360.07034567361001</v>
      </c>
      <c r="J46" s="395">
        <v>356</v>
      </c>
      <c r="K46" s="395">
        <v>355.23327554029004</v>
      </c>
      <c r="L46" s="360">
        <v>351.10000707373001</v>
      </c>
      <c r="M46" s="159"/>
      <c r="N46" s="328">
        <v>346.30107518856994</v>
      </c>
      <c r="O46" s="395">
        <v>339.1</v>
      </c>
      <c r="P46" s="395">
        <v>332.9</v>
      </c>
      <c r="Q46" s="360">
        <v>331.3</v>
      </c>
      <c r="R46" s="221"/>
      <c r="S46" s="1762">
        <v>355.64309563388991</v>
      </c>
      <c r="T46" s="1763">
        <v>337.43968349332999</v>
      </c>
    </row>
    <row r="47" spans="1:20" ht="27.75" customHeight="1">
      <c r="A47" s="127"/>
      <c r="B47" s="1324" t="s">
        <v>125</v>
      </c>
      <c r="C47" s="207"/>
      <c r="D47" s="207"/>
      <c r="E47" s="207"/>
      <c r="F47" s="207"/>
      <c r="G47" s="1759">
        <v>2.5595007506522389</v>
      </c>
      <c r="H47" s="159"/>
      <c r="I47" s="182">
        <v>2.731850253989208</v>
      </c>
      <c r="J47" s="196">
        <v>3.2</v>
      </c>
      <c r="K47" s="196">
        <v>3.4152179336756499</v>
      </c>
      <c r="L47" s="361">
        <v>3.4</v>
      </c>
      <c r="M47" s="159"/>
      <c r="N47" s="182">
        <v>2.8344075371652702</v>
      </c>
      <c r="O47" s="196">
        <v>2.9</v>
      </c>
      <c r="P47" s="196">
        <v>2.7</v>
      </c>
      <c r="Q47" s="361">
        <v>2.6</v>
      </c>
      <c r="R47" s="207"/>
      <c r="S47" s="182">
        <v>3.1772886808704799</v>
      </c>
      <c r="T47" s="361">
        <v>2.8318916090938253</v>
      </c>
    </row>
    <row r="48" spans="1:20" ht="27.75" customHeight="1">
      <c r="A48" s="127"/>
      <c r="B48" s="1324" t="s">
        <v>126</v>
      </c>
      <c r="C48" s="207"/>
      <c r="D48" s="207"/>
      <c r="E48" s="207"/>
      <c r="F48" s="207"/>
      <c r="G48" s="2034">
        <v>368.29096181132229</v>
      </c>
      <c r="H48" s="159"/>
      <c r="I48" s="420">
        <v>362.75219592759919</v>
      </c>
      <c r="J48" s="405">
        <v>359.2</v>
      </c>
      <c r="K48" s="405">
        <v>358.64849347396569</v>
      </c>
      <c r="L48" s="374">
        <v>354.50000707372999</v>
      </c>
      <c r="M48" s="159"/>
      <c r="N48" s="420">
        <v>349.13548272573519</v>
      </c>
      <c r="O48" s="405">
        <v>342</v>
      </c>
      <c r="P48" s="405">
        <v>335.6</v>
      </c>
      <c r="Q48" s="374">
        <v>333.9</v>
      </c>
      <c r="R48" s="207"/>
      <c r="S48" s="1764">
        <v>358.77038431476041</v>
      </c>
      <c r="T48" s="1765">
        <v>340.17157510242384</v>
      </c>
    </row>
    <row r="49" spans="1:21" ht="27.75" customHeight="1">
      <c r="A49" s="127"/>
      <c r="B49" s="1324"/>
      <c r="C49" s="207"/>
      <c r="D49" s="207"/>
      <c r="E49" s="207"/>
      <c r="F49" s="207"/>
      <c r="G49" s="1584"/>
      <c r="H49" s="159"/>
      <c r="I49" s="217"/>
      <c r="J49" s="217"/>
      <c r="K49" s="217"/>
      <c r="L49" s="217"/>
      <c r="M49" s="159"/>
      <c r="N49" s="217"/>
      <c r="O49" s="217"/>
      <c r="P49" s="217"/>
      <c r="Q49" s="217"/>
      <c r="R49" s="207"/>
      <c r="S49" s="217"/>
      <c r="T49" s="217"/>
    </row>
    <row r="50" spans="1:21" ht="27.75" customHeight="1">
      <c r="A50" s="127"/>
      <c r="B50" s="1324" t="s">
        <v>356</v>
      </c>
      <c r="C50" s="207"/>
      <c r="D50" s="207"/>
      <c r="E50" s="207"/>
      <c r="F50" s="207"/>
      <c r="G50" s="1809">
        <v>189.04646885101005</v>
      </c>
      <c r="H50" s="159"/>
      <c r="I50" s="328">
        <v>185.55489426963996</v>
      </c>
      <c r="J50" s="395">
        <v>181.7</v>
      </c>
      <c r="K50" s="395">
        <v>170.53901705448999</v>
      </c>
      <c r="L50" s="360">
        <v>169.46413587762001</v>
      </c>
      <c r="M50" s="159"/>
      <c r="N50" s="328">
        <v>167.76807320717998</v>
      </c>
      <c r="O50" s="395">
        <v>166</v>
      </c>
      <c r="P50" s="395">
        <v>166</v>
      </c>
      <c r="Q50" s="360">
        <v>162</v>
      </c>
      <c r="R50" s="207"/>
      <c r="S50" s="1762">
        <v>176.86166356097996</v>
      </c>
      <c r="T50" s="1763">
        <v>165.35102420447998</v>
      </c>
    </row>
    <row r="51" spans="1:21" ht="27.75" customHeight="1">
      <c r="A51" s="127"/>
      <c r="B51" s="1324" t="s">
        <v>357</v>
      </c>
      <c r="C51" s="207"/>
      <c r="D51" s="207"/>
      <c r="E51" s="207"/>
      <c r="F51" s="207"/>
      <c r="G51" s="1811">
        <v>100.07192035322001</v>
      </c>
      <c r="H51" s="74"/>
      <c r="I51" s="327">
        <v>93.331391950240004</v>
      </c>
      <c r="J51" s="400">
        <v>85.6</v>
      </c>
      <c r="K51" s="400">
        <v>79.310980539449986</v>
      </c>
      <c r="L51" s="368">
        <v>78.881780972470011</v>
      </c>
      <c r="M51" s="74"/>
      <c r="N51" s="327">
        <v>80.33048821429</v>
      </c>
      <c r="O51" s="400">
        <v>76.900000000000006</v>
      </c>
      <c r="P51" s="400">
        <v>74.5</v>
      </c>
      <c r="Q51" s="368">
        <v>74.2</v>
      </c>
      <c r="R51" s="207"/>
      <c r="S51" s="327">
        <v>84.320829100850005</v>
      </c>
      <c r="T51" s="368">
        <v>76.492491280180005</v>
      </c>
    </row>
    <row r="52" spans="1:21" ht="31.05" customHeight="1">
      <c r="A52" s="127"/>
      <c r="B52" s="1324" t="s">
        <v>930</v>
      </c>
      <c r="C52" s="207"/>
      <c r="D52" s="207"/>
      <c r="E52" s="207"/>
      <c r="F52" s="207"/>
      <c r="G52" s="1809">
        <v>289.11838920423008</v>
      </c>
      <c r="H52" s="74"/>
      <c r="I52" s="328">
        <v>278.87628621987994</v>
      </c>
      <c r="J52" s="395">
        <v>267.3</v>
      </c>
      <c r="K52" s="395">
        <v>249.84999759393997</v>
      </c>
      <c r="L52" s="360">
        <v>248.44591685009001</v>
      </c>
      <c r="M52" s="74"/>
      <c r="N52" s="328">
        <v>248.09856142146998</v>
      </c>
      <c r="O52" s="395">
        <v>242.9</v>
      </c>
      <c r="P52" s="395">
        <v>240.5</v>
      </c>
      <c r="Q52" s="360">
        <v>236.2</v>
      </c>
      <c r="R52" s="207"/>
      <c r="S52" s="1762">
        <v>261.17249266183001</v>
      </c>
      <c r="T52" s="1763">
        <v>241.94351548466</v>
      </c>
    </row>
    <row r="53" spans="1:21" ht="27.75" customHeight="1">
      <c r="A53" s="127"/>
      <c r="B53" s="1324" t="s">
        <v>127</v>
      </c>
      <c r="C53" s="207"/>
      <c r="D53" s="207"/>
      <c r="E53" s="207"/>
      <c r="F53" s="207"/>
      <c r="G53" s="1811">
        <v>17.153766092380003</v>
      </c>
      <c r="H53" s="74"/>
      <c r="I53" s="327">
        <v>16.296103118650024</v>
      </c>
      <c r="J53" s="400">
        <v>15.9</v>
      </c>
      <c r="K53" s="400">
        <v>15.167247939399994</v>
      </c>
      <c r="L53" s="368">
        <v>14.996306361640023</v>
      </c>
      <c r="M53" s="74"/>
      <c r="N53" s="327">
        <v>14.665118897379998</v>
      </c>
      <c r="O53" s="400">
        <v>13.9</v>
      </c>
      <c r="P53" s="400">
        <v>12.6</v>
      </c>
      <c r="Q53" s="368">
        <v>12.1</v>
      </c>
      <c r="R53" s="207"/>
      <c r="S53" s="327">
        <v>15.601245428590026</v>
      </c>
      <c r="T53" s="368">
        <v>13.411503044859996</v>
      </c>
    </row>
    <row r="54" spans="1:21" ht="27.75" customHeight="1">
      <c r="A54" s="127"/>
      <c r="B54" s="1324" t="s">
        <v>128</v>
      </c>
      <c r="C54" s="207"/>
      <c r="D54" s="207"/>
      <c r="E54" s="207"/>
      <c r="F54" s="207"/>
      <c r="G54" s="2034">
        <v>306.27215529661009</v>
      </c>
      <c r="H54" s="74"/>
      <c r="I54" s="420">
        <v>295.17238933852997</v>
      </c>
      <c r="J54" s="405">
        <v>283.2</v>
      </c>
      <c r="K54" s="405">
        <v>265.01724553333997</v>
      </c>
      <c r="L54" s="374">
        <v>263.44222321173004</v>
      </c>
      <c r="M54" s="74"/>
      <c r="N54" s="420">
        <v>262.76368031884999</v>
      </c>
      <c r="O54" s="405">
        <v>256.8</v>
      </c>
      <c r="P54" s="405">
        <v>253.1</v>
      </c>
      <c r="Q54" s="374">
        <v>248.3</v>
      </c>
      <c r="R54" s="207"/>
      <c r="S54" s="1764">
        <v>276.77373809042001</v>
      </c>
      <c r="T54" s="1765">
        <v>255.25501852951999</v>
      </c>
    </row>
    <row r="55" spans="1:21" ht="27.75" customHeight="1">
      <c r="A55" s="127"/>
      <c r="B55" s="1324"/>
      <c r="C55" s="207"/>
      <c r="D55" s="207"/>
      <c r="E55" s="207"/>
      <c r="F55" s="207"/>
      <c r="G55" s="1584"/>
      <c r="H55" s="74"/>
      <c r="I55" s="217"/>
      <c r="J55" s="217"/>
      <c r="K55" s="217"/>
      <c r="L55" s="217"/>
      <c r="M55" s="74"/>
      <c r="N55" s="217"/>
      <c r="O55" s="217"/>
      <c r="P55" s="217"/>
      <c r="Q55" s="217"/>
      <c r="R55" s="207"/>
      <c r="S55" s="217"/>
      <c r="T55" s="217"/>
    </row>
    <row r="56" spans="1:21" ht="27.75" customHeight="1">
      <c r="A56" s="127"/>
      <c r="B56" s="2112" t="s">
        <v>129</v>
      </c>
      <c r="C56" s="155"/>
      <c r="D56" s="155"/>
      <c r="E56" s="155"/>
      <c r="F56" s="155"/>
      <c r="G56" s="1589"/>
      <c r="H56" s="74"/>
      <c r="I56" s="396"/>
      <c r="J56" s="396"/>
      <c r="K56" s="396"/>
      <c r="L56" s="396"/>
      <c r="M56" s="74"/>
      <c r="N56" s="396"/>
      <c r="O56" s="396"/>
      <c r="P56" s="396"/>
      <c r="Q56" s="396"/>
      <c r="R56" s="155"/>
      <c r="S56" s="217"/>
      <c r="T56" s="217"/>
    </row>
    <row r="57" spans="1:21" ht="27.75" customHeight="1">
      <c r="A57" s="127"/>
      <c r="B57" s="1324" t="s">
        <v>130</v>
      </c>
      <c r="C57" s="207"/>
      <c r="D57" s="207"/>
      <c r="E57" s="207"/>
      <c r="F57" s="207"/>
      <c r="G57" s="1803">
        <v>956</v>
      </c>
      <c r="H57" s="74"/>
      <c r="I57" s="343">
        <v>952</v>
      </c>
      <c r="J57" s="215">
        <v>948</v>
      </c>
      <c r="K57" s="215">
        <v>949</v>
      </c>
      <c r="L57" s="216">
        <v>950</v>
      </c>
      <c r="M57" s="74"/>
      <c r="N57" s="343">
        <v>949</v>
      </c>
      <c r="O57" s="215">
        <v>953</v>
      </c>
      <c r="P57" s="215">
        <v>957</v>
      </c>
      <c r="Q57" s="216">
        <v>956</v>
      </c>
      <c r="R57" s="207"/>
      <c r="S57" s="217"/>
      <c r="T57" s="217"/>
    </row>
    <row r="58" spans="1:21" ht="30">
      <c r="A58" s="127"/>
      <c r="B58" s="1324" t="s">
        <v>931</v>
      </c>
      <c r="C58" s="207"/>
      <c r="D58" s="207"/>
      <c r="E58" s="207"/>
      <c r="F58" s="207"/>
      <c r="G58" s="1603">
        <v>17185</v>
      </c>
      <c r="H58" s="174"/>
      <c r="I58" s="344">
        <v>17531</v>
      </c>
      <c r="J58" s="217">
        <v>17721</v>
      </c>
      <c r="K58" s="217">
        <v>18283</v>
      </c>
      <c r="L58" s="218">
        <v>18074</v>
      </c>
      <c r="M58" s="174"/>
      <c r="N58" s="344">
        <v>17852</v>
      </c>
      <c r="O58" s="217">
        <v>17794</v>
      </c>
      <c r="P58" s="217">
        <v>17487</v>
      </c>
      <c r="Q58" s="218">
        <v>17507</v>
      </c>
      <c r="R58" s="207"/>
      <c r="S58" s="217"/>
      <c r="T58" s="217"/>
    </row>
    <row r="59" spans="1:21" ht="27.75" customHeight="1">
      <c r="A59" s="127"/>
      <c r="B59" s="1324" t="s">
        <v>104</v>
      </c>
      <c r="C59" s="207"/>
      <c r="D59" s="207"/>
      <c r="E59" s="207"/>
      <c r="F59" s="207"/>
      <c r="G59" s="1804">
        <v>3543</v>
      </c>
      <c r="H59" s="207"/>
      <c r="I59" s="355">
        <v>3540</v>
      </c>
      <c r="J59" s="219">
        <v>3530</v>
      </c>
      <c r="K59" s="219">
        <v>3642</v>
      </c>
      <c r="L59" s="220">
        <v>3648</v>
      </c>
      <c r="M59" s="207"/>
      <c r="N59" s="355">
        <v>3652</v>
      </c>
      <c r="O59" s="219">
        <v>3632</v>
      </c>
      <c r="P59" s="219">
        <v>3642</v>
      </c>
      <c r="Q59" s="220">
        <v>3633</v>
      </c>
      <c r="R59" s="207"/>
      <c r="S59" s="217"/>
      <c r="T59" s="217"/>
    </row>
    <row r="60" spans="1:21" ht="27.75" customHeight="1">
      <c r="A60" s="127"/>
      <c r="B60" s="1324"/>
      <c r="C60" s="207"/>
      <c r="D60" s="207"/>
      <c r="E60" s="207"/>
      <c r="F60" s="207"/>
      <c r="G60" s="207"/>
      <c r="H60" s="207"/>
      <c r="I60" s="207"/>
      <c r="J60" s="221"/>
      <c r="K60" s="221"/>
      <c r="L60" s="221"/>
      <c r="M60" s="207"/>
      <c r="N60" s="217"/>
      <c r="O60" s="217"/>
      <c r="P60" s="217"/>
      <c r="Q60" s="663"/>
      <c r="R60" s="207"/>
      <c r="S60" s="217"/>
      <c r="T60" s="217"/>
      <c r="U60" s="74"/>
    </row>
    <row r="61" spans="1:21" ht="27.75" hidden="1" customHeight="1">
      <c r="A61" s="127"/>
      <c r="B61" s="1324"/>
      <c r="C61" s="207"/>
      <c r="D61" s="207"/>
      <c r="E61" s="207"/>
      <c r="F61" s="207"/>
      <c r="G61" s="207"/>
      <c r="H61" s="207"/>
      <c r="I61" s="207"/>
      <c r="J61" s="221"/>
      <c r="K61" s="221"/>
      <c r="L61" s="221"/>
      <c r="M61" s="207"/>
      <c r="N61" s="217"/>
      <c r="O61" s="217"/>
      <c r="P61" s="217"/>
      <c r="Q61" s="663"/>
      <c r="R61" s="207"/>
      <c r="S61" s="217"/>
      <c r="T61" s="217"/>
      <c r="U61" s="74"/>
    </row>
    <row r="62" spans="1:21" ht="27.75" hidden="1" customHeight="1">
      <c r="A62" s="127"/>
      <c r="B62" s="1324"/>
      <c r="C62" s="207"/>
      <c r="D62" s="207"/>
      <c r="E62" s="207"/>
      <c r="F62" s="207"/>
      <c r="G62" s="207"/>
      <c r="H62" s="175"/>
      <c r="I62" s="207"/>
      <c r="J62" s="485"/>
      <c r="K62" s="485"/>
      <c r="L62" s="485"/>
      <c r="M62" s="175"/>
      <c r="N62" s="217"/>
      <c r="O62" s="217"/>
      <c r="P62" s="217"/>
      <c r="Q62" s="663"/>
      <c r="R62" s="207"/>
      <c r="S62" s="217"/>
      <c r="T62" s="217"/>
      <c r="U62" s="74"/>
    </row>
    <row r="63" spans="1:21" ht="27.75" hidden="1" customHeight="1">
      <c r="A63" s="127"/>
      <c r="B63" s="1324"/>
      <c r="C63" s="207"/>
      <c r="D63" s="207"/>
      <c r="E63" s="207"/>
      <c r="F63" s="207"/>
      <c r="G63" s="207"/>
      <c r="H63" s="39"/>
      <c r="I63" s="207"/>
      <c r="J63" s="543"/>
      <c r="K63" s="543"/>
      <c r="L63" s="543"/>
      <c r="M63" s="39"/>
      <c r="N63" s="217"/>
      <c r="O63" s="217"/>
      <c r="P63" s="217"/>
      <c r="Q63" s="663"/>
      <c r="R63" s="207"/>
      <c r="S63" s="217"/>
      <c r="T63" s="217"/>
      <c r="U63" s="74"/>
    </row>
    <row r="64" spans="1:21" ht="27.75" hidden="1" customHeight="1">
      <c r="A64" s="127"/>
      <c r="B64" s="1324"/>
      <c r="C64" s="207"/>
      <c r="D64" s="207"/>
      <c r="E64" s="207"/>
      <c r="F64" s="207"/>
      <c r="G64" s="207"/>
      <c r="H64" s="103"/>
      <c r="I64" s="207"/>
      <c r="J64" s="102"/>
      <c r="K64" s="102"/>
      <c r="L64" s="102"/>
      <c r="M64" s="103"/>
      <c r="N64" s="217"/>
      <c r="O64" s="217"/>
      <c r="P64" s="217"/>
      <c r="Q64" s="663"/>
      <c r="R64" s="207"/>
      <c r="S64" s="217"/>
      <c r="T64" s="217"/>
      <c r="U64" s="74"/>
    </row>
    <row r="65" spans="1:21" ht="27.75" customHeight="1">
      <c r="A65" s="127"/>
      <c r="B65" s="1399" t="s">
        <v>630</v>
      </c>
      <c r="C65" s="227"/>
      <c r="D65" s="227"/>
      <c r="E65" s="227"/>
      <c r="F65" s="227"/>
      <c r="G65" s="227"/>
      <c r="H65" s="529"/>
      <c r="I65" s="227"/>
      <c r="J65" s="730"/>
      <c r="K65" s="730"/>
      <c r="L65" s="730"/>
      <c r="M65" s="529"/>
      <c r="N65" s="425"/>
      <c r="O65" s="425"/>
      <c r="P65" s="227"/>
      <c r="Q65" s="227"/>
      <c r="R65" s="227"/>
      <c r="S65" s="221"/>
      <c r="T65" s="221"/>
      <c r="U65" s="81"/>
    </row>
    <row r="66" spans="1:21" ht="27.75" customHeight="1">
      <c r="A66" s="127"/>
      <c r="B66" s="1400" t="s">
        <v>540</v>
      </c>
      <c r="C66" s="227"/>
      <c r="D66" s="227"/>
      <c r="E66" s="227"/>
      <c r="F66" s="227"/>
      <c r="G66" s="227"/>
      <c r="H66" s="175"/>
      <c r="I66" s="227"/>
      <c r="J66" s="485"/>
      <c r="K66" s="485"/>
      <c r="L66" s="485"/>
      <c r="M66" s="175"/>
      <c r="N66" s="425"/>
      <c r="O66" s="425"/>
      <c r="P66" s="227"/>
      <c r="Q66" s="227"/>
      <c r="R66" s="227"/>
      <c r="S66" s="794"/>
      <c r="T66" s="794"/>
      <c r="U66" s="1234"/>
    </row>
    <row r="67" spans="1:21" ht="27.75" customHeight="1">
      <c r="A67" s="127"/>
      <c r="B67" s="1415" t="s">
        <v>712</v>
      </c>
      <c r="C67" s="227"/>
      <c r="D67" s="227"/>
      <c r="E67" s="227"/>
      <c r="F67" s="227"/>
      <c r="G67" s="227"/>
      <c r="H67" s="175"/>
      <c r="I67" s="227"/>
      <c r="J67" s="485"/>
      <c r="K67" s="485"/>
      <c r="L67" s="485"/>
      <c r="M67" s="175"/>
      <c r="N67" s="425"/>
      <c r="O67" s="425"/>
      <c r="P67" s="227"/>
      <c r="Q67" s="227"/>
      <c r="R67" s="227"/>
      <c r="S67" s="794"/>
      <c r="T67" s="794"/>
      <c r="U67" s="1234"/>
    </row>
    <row r="68" spans="1:21" ht="27.75" customHeight="1">
      <c r="A68" s="127"/>
      <c r="B68" s="1400" t="s">
        <v>639</v>
      </c>
      <c r="C68" s="227"/>
      <c r="D68" s="227"/>
      <c r="E68" s="227"/>
      <c r="F68" s="227"/>
      <c r="G68" s="227"/>
      <c r="H68" s="1234"/>
      <c r="I68" s="227"/>
      <c r="J68" s="126"/>
      <c r="K68" s="126"/>
      <c r="L68" s="126"/>
      <c r="M68" s="127"/>
      <c r="N68" s="425"/>
      <c r="O68" s="425"/>
      <c r="P68" s="227"/>
      <c r="Q68" s="227"/>
      <c r="R68" s="227"/>
      <c r="S68" s="794"/>
      <c r="T68" s="794"/>
      <c r="U68" s="1234"/>
    </row>
    <row r="69" spans="1:21" ht="27.75" customHeight="1">
      <c r="A69" s="127"/>
      <c r="B69" s="1399" t="s">
        <v>640</v>
      </c>
      <c r="C69" s="227"/>
      <c r="D69" s="227"/>
      <c r="E69" s="227"/>
      <c r="F69" s="227"/>
      <c r="G69" s="227"/>
      <c r="I69" s="227"/>
      <c r="N69" s="425"/>
      <c r="O69" s="425"/>
      <c r="P69" s="227"/>
      <c r="Q69" s="227"/>
      <c r="R69" s="329"/>
      <c r="S69" s="794"/>
      <c r="T69" s="794"/>
      <c r="U69" s="1234"/>
    </row>
    <row r="70" spans="1:21" ht="27.75" customHeight="1">
      <c r="A70" s="127"/>
      <c r="B70" s="1416" t="s">
        <v>932</v>
      </c>
      <c r="C70" s="329"/>
      <c r="D70" s="329"/>
      <c r="E70" s="329"/>
      <c r="F70" s="329"/>
      <c r="G70" s="329"/>
      <c r="H70" s="709"/>
      <c r="I70" s="329"/>
      <c r="J70" s="913"/>
      <c r="K70" s="913"/>
      <c r="L70" s="913"/>
      <c r="M70" s="709"/>
      <c r="N70" s="231"/>
      <c r="O70" s="231"/>
      <c r="P70" s="329"/>
      <c r="Q70" s="329"/>
      <c r="R70" s="329"/>
      <c r="S70" s="794"/>
      <c r="T70" s="794"/>
      <c r="U70" s="1234"/>
    </row>
    <row r="71" spans="1:21" ht="27.75" customHeight="1">
      <c r="A71" s="127"/>
      <c r="B71" s="1399" t="s">
        <v>933</v>
      </c>
      <c r="C71" s="329"/>
      <c r="D71" s="329"/>
      <c r="E71" s="329"/>
      <c r="F71" s="329"/>
      <c r="G71" s="329"/>
      <c r="I71" s="329"/>
      <c r="N71" s="231"/>
      <c r="O71" s="231"/>
      <c r="P71" s="329"/>
      <c r="Q71" s="329"/>
      <c r="R71" s="329"/>
      <c r="S71" s="794"/>
      <c r="T71" s="794"/>
      <c r="U71" s="1234"/>
    </row>
    <row r="72" spans="1:21" ht="27.75" customHeight="1">
      <c r="A72" s="127"/>
      <c r="B72" s="175"/>
      <c r="C72" s="127"/>
      <c r="D72" s="127"/>
      <c r="E72" s="127"/>
      <c r="F72" s="127"/>
      <c r="G72" s="1234"/>
      <c r="I72" s="1234"/>
      <c r="N72" s="126"/>
      <c r="O72" s="126"/>
      <c r="P72" s="127"/>
      <c r="Q72" s="127"/>
      <c r="R72" s="1234"/>
      <c r="S72" s="126"/>
      <c r="T72" s="126"/>
      <c r="U72" s="1234"/>
    </row>
    <row r="73" spans="1:21" ht="27.75" customHeight="1">
      <c r="H73" s="1302"/>
      <c r="J73" s="1302"/>
      <c r="K73" s="1302"/>
      <c r="L73" s="1302"/>
      <c r="M73" s="1302"/>
      <c r="N73" s="1302"/>
      <c r="O73" s="1302"/>
      <c r="P73" s="1302"/>
      <c r="Q73" s="1302"/>
      <c r="R73" s="1302"/>
      <c r="S73" s="1302"/>
      <c r="T73" s="1302"/>
      <c r="U73" s="738"/>
    </row>
    <row r="74" spans="1:21" ht="27.75" customHeight="1">
      <c r="H74" s="1302"/>
      <c r="J74" s="1302"/>
      <c r="K74" s="1302"/>
      <c r="L74" s="1302"/>
      <c r="M74" s="1302"/>
      <c r="N74" s="1302"/>
      <c r="O74" s="1302"/>
      <c r="P74" s="1302"/>
      <c r="Q74" s="1302"/>
      <c r="R74" s="1302"/>
      <c r="S74" s="1302"/>
      <c r="T74" s="1302"/>
      <c r="U74" s="738"/>
    </row>
    <row r="75" spans="1:21" ht="27.75" customHeight="1">
      <c r="H75" s="1302"/>
      <c r="J75" s="1302"/>
      <c r="K75" s="1302"/>
      <c r="L75" s="1302"/>
      <c r="M75" s="1302"/>
      <c r="N75" s="1302"/>
      <c r="O75" s="1302"/>
      <c r="P75" s="1302"/>
      <c r="Q75" s="1302"/>
      <c r="R75" s="1302"/>
      <c r="S75" s="1302"/>
      <c r="T75" s="1302"/>
      <c r="U75" s="738"/>
    </row>
    <row r="76" spans="1:21" ht="27.75" customHeight="1">
      <c r="H76" s="1302"/>
      <c r="J76" s="1302"/>
      <c r="K76" s="1302"/>
      <c r="L76" s="1302"/>
      <c r="M76" s="1302"/>
      <c r="N76" s="1302"/>
      <c r="O76" s="1302"/>
      <c r="P76" s="1302"/>
      <c r="Q76" s="1302"/>
      <c r="R76" s="1302"/>
      <c r="S76" s="1302"/>
      <c r="T76" s="1302"/>
      <c r="U76" s="738"/>
    </row>
    <row r="77" spans="1:21" ht="27.75" customHeight="1">
      <c r="H77" s="1302"/>
      <c r="J77" s="1302"/>
      <c r="K77" s="1302"/>
      <c r="L77" s="1302"/>
      <c r="M77" s="1302"/>
      <c r="N77" s="1302"/>
      <c r="O77" s="1302"/>
      <c r="P77" s="1302"/>
      <c r="Q77" s="1302"/>
      <c r="R77" s="1302"/>
      <c r="S77" s="1302"/>
      <c r="T77" s="1302"/>
      <c r="U77" s="738"/>
    </row>
    <row r="78" spans="1:21" ht="27.75" customHeight="1">
      <c r="H78" s="1302"/>
      <c r="J78" s="1302"/>
      <c r="K78" s="1302"/>
      <c r="L78" s="1302"/>
      <c r="M78" s="1302"/>
      <c r="N78" s="1302"/>
      <c r="O78" s="1302"/>
      <c r="P78" s="1302"/>
      <c r="Q78" s="1302"/>
      <c r="R78" s="1302"/>
      <c r="S78" s="1302"/>
      <c r="T78" s="1302"/>
      <c r="U78" s="738"/>
    </row>
    <row r="79" spans="1:21" ht="27.75" customHeight="1">
      <c r="H79" s="1302"/>
      <c r="J79" s="1302"/>
      <c r="K79" s="1302"/>
      <c r="L79" s="1302"/>
      <c r="M79" s="1302"/>
      <c r="N79" s="1302"/>
      <c r="O79" s="1302"/>
      <c r="P79" s="1302"/>
      <c r="Q79" s="1302"/>
      <c r="R79" s="1302"/>
      <c r="S79" s="1302"/>
      <c r="T79" s="1302"/>
      <c r="U79" s="738"/>
    </row>
    <row r="80" spans="1:21" ht="27.75" customHeight="1">
      <c r="H80" s="1302"/>
      <c r="J80" s="1302"/>
      <c r="K80" s="1302"/>
      <c r="L80" s="1302"/>
      <c r="M80" s="1302"/>
      <c r="N80" s="1302"/>
      <c r="O80" s="1302"/>
      <c r="P80" s="1302"/>
      <c r="Q80" s="1302"/>
      <c r="R80" s="1302"/>
      <c r="S80" s="1302"/>
      <c r="T80" s="1302"/>
      <c r="U80" s="738"/>
    </row>
    <row r="81" spans="2:21" ht="27.75" customHeight="1">
      <c r="H81" s="1302"/>
      <c r="J81" s="1302"/>
      <c r="K81" s="1302"/>
      <c r="L81" s="1302"/>
      <c r="M81" s="1302"/>
      <c r="N81" s="1302"/>
      <c r="O81" s="1302"/>
      <c r="P81" s="1302"/>
      <c r="Q81" s="1302"/>
      <c r="R81" s="1302"/>
      <c r="S81" s="1302"/>
      <c r="T81" s="1302"/>
      <c r="U81" s="738"/>
    </row>
    <row r="82" spans="2:21" ht="27.75" customHeight="1">
      <c r="H82" s="1302"/>
      <c r="J82" s="1302"/>
      <c r="K82" s="1302"/>
      <c r="L82" s="1302"/>
      <c r="M82" s="1302"/>
      <c r="N82" s="1302"/>
      <c r="O82" s="1302"/>
      <c r="P82" s="1302"/>
      <c r="Q82" s="1302"/>
      <c r="R82" s="1302"/>
      <c r="S82" s="1302"/>
      <c r="T82" s="1302"/>
      <c r="U82" s="738"/>
    </row>
    <row r="83" spans="2:21" ht="27.75" customHeight="1">
      <c r="H83" s="1302"/>
      <c r="J83" s="1302"/>
      <c r="K83" s="1302"/>
      <c r="L83" s="1302"/>
      <c r="M83" s="1302"/>
      <c r="N83" s="1302"/>
      <c r="O83" s="1302"/>
      <c r="P83" s="1302"/>
      <c r="Q83" s="1302"/>
      <c r="R83" s="1302"/>
      <c r="S83" s="1302"/>
      <c r="T83" s="1302"/>
      <c r="U83" s="738"/>
    </row>
    <row r="84" spans="2:21" ht="27.75" customHeight="1">
      <c r="H84" s="1039"/>
      <c r="J84" s="922"/>
      <c r="K84" s="922"/>
      <c r="L84" s="922"/>
      <c r="M84" s="1039"/>
      <c r="N84" s="1039"/>
      <c r="O84" s="1039"/>
      <c r="P84" s="1039"/>
      <c r="Q84" s="1039"/>
      <c r="R84" s="1039"/>
      <c r="S84" s="1039"/>
      <c r="T84" s="1039"/>
      <c r="U84" s="1039"/>
    </row>
    <row r="85" spans="2:21" ht="27.75" customHeight="1">
      <c r="B85" s="815"/>
      <c r="H85" s="1039"/>
      <c r="J85" s="922"/>
      <c r="K85" s="922"/>
      <c r="L85" s="922"/>
      <c r="M85" s="1039"/>
      <c r="N85" s="1039"/>
      <c r="O85" s="1039"/>
      <c r="P85" s="1039"/>
      <c r="Q85" s="1039"/>
      <c r="R85" s="1039"/>
      <c r="S85" s="1039"/>
      <c r="T85" s="1039"/>
      <c r="U85" s="1039"/>
    </row>
    <row r="86" spans="2:21" ht="27.75" customHeight="1">
      <c r="B86" s="815"/>
      <c r="H86" s="1039"/>
      <c r="J86" s="922"/>
      <c r="K86" s="922"/>
      <c r="L86" s="922"/>
      <c r="M86" s="1039"/>
      <c r="N86" s="1039"/>
      <c r="O86" s="1039"/>
      <c r="P86" s="1039"/>
      <c r="Q86" s="1039"/>
      <c r="R86" s="1039"/>
      <c r="S86" s="1039"/>
      <c r="T86" s="1039"/>
      <c r="U86" s="1039"/>
    </row>
    <row r="87" spans="2:21" ht="27.75" customHeight="1">
      <c r="B87" s="815"/>
      <c r="H87" s="1039"/>
      <c r="J87" s="922"/>
      <c r="K87" s="922"/>
      <c r="L87" s="922"/>
      <c r="M87" s="1039"/>
      <c r="N87" s="1039"/>
      <c r="O87" s="1039"/>
      <c r="P87" s="1039"/>
      <c r="Q87" s="1039"/>
      <c r="R87" s="1039"/>
      <c r="S87" s="1039"/>
      <c r="T87" s="1039"/>
      <c r="U87" s="1039"/>
    </row>
    <row r="88" spans="2:21" ht="27.75" customHeight="1">
      <c r="B88" s="815"/>
      <c r="H88" s="1039"/>
      <c r="J88" s="922"/>
      <c r="K88" s="922"/>
      <c r="L88" s="922"/>
      <c r="M88" s="1039"/>
      <c r="N88" s="1039"/>
      <c r="O88" s="1039"/>
      <c r="P88" s="1039"/>
      <c r="Q88" s="1039"/>
      <c r="R88" s="1039"/>
      <c r="S88" s="1039"/>
      <c r="T88" s="1039"/>
      <c r="U88" s="1039"/>
    </row>
    <row r="89" spans="2:21" ht="27.75" customHeight="1">
      <c r="B89" s="815"/>
      <c r="H89" s="1039"/>
      <c r="J89" s="922"/>
      <c r="K89" s="922"/>
      <c r="L89" s="922"/>
      <c r="M89" s="1039"/>
      <c r="N89" s="1039"/>
      <c r="O89" s="1039"/>
      <c r="P89" s="1039"/>
      <c r="Q89" s="1039"/>
      <c r="R89" s="1039"/>
      <c r="S89" s="1039"/>
      <c r="T89" s="1039"/>
      <c r="U89" s="1039"/>
    </row>
    <row r="90" spans="2:21" ht="27.75" customHeight="1">
      <c r="B90" s="815"/>
      <c r="H90" s="1039"/>
      <c r="J90" s="922"/>
      <c r="K90" s="922"/>
      <c r="L90" s="922"/>
      <c r="M90" s="1039"/>
      <c r="N90" s="1039"/>
      <c r="O90" s="1039"/>
      <c r="P90" s="1039"/>
      <c r="Q90" s="1039"/>
      <c r="R90" s="1039"/>
      <c r="S90" s="1039"/>
      <c r="T90" s="1039"/>
      <c r="U90" s="1039"/>
    </row>
    <row r="91" spans="2:21" ht="27.75" customHeight="1">
      <c r="B91" s="815"/>
      <c r="H91" s="1039"/>
      <c r="J91" s="922"/>
      <c r="K91" s="922"/>
      <c r="L91" s="922"/>
      <c r="M91" s="1039"/>
      <c r="N91" s="1039"/>
      <c r="O91" s="1039"/>
      <c r="P91" s="1039"/>
      <c r="Q91" s="1039"/>
      <c r="R91" s="1039"/>
      <c r="S91" s="1039"/>
      <c r="T91" s="1039"/>
      <c r="U91" s="1039"/>
    </row>
    <row r="92" spans="2:21" ht="27.75" customHeight="1">
      <c r="B92" s="815"/>
      <c r="H92" s="1039"/>
      <c r="J92" s="922"/>
      <c r="K92" s="922"/>
      <c r="L92" s="922"/>
      <c r="M92" s="1039"/>
      <c r="N92" s="1039"/>
      <c r="O92" s="1039"/>
      <c r="P92" s="1039"/>
      <c r="Q92" s="1039"/>
      <c r="R92" s="1039"/>
      <c r="S92" s="1039"/>
      <c r="T92" s="1039"/>
      <c r="U92" s="1039"/>
    </row>
    <row r="93" spans="2:21" ht="27.75" customHeight="1">
      <c r="H93" s="1039"/>
      <c r="J93" s="922"/>
      <c r="K93" s="922"/>
      <c r="L93" s="922"/>
      <c r="M93" s="1039"/>
      <c r="N93" s="1039"/>
      <c r="O93" s="1039"/>
      <c r="P93" s="1039"/>
      <c r="Q93" s="1039"/>
      <c r="R93" s="1039"/>
      <c r="S93" s="1039"/>
      <c r="T93" s="1039"/>
      <c r="U93" s="1039"/>
    </row>
    <row r="94" spans="2:21" ht="27.75" customHeight="1">
      <c r="H94" s="1039"/>
      <c r="J94" s="922"/>
      <c r="K94" s="922"/>
      <c r="L94" s="922"/>
      <c r="M94" s="1039"/>
      <c r="N94" s="1039"/>
      <c r="O94" s="1039"/>
      <c r="P94" s="1039"/>
      <c r="Q94" s="1039"/>
      <c r="R94" s="1039"/>
      <c r="S94" s="1039"/>
      <c r="T94" s="1039"/>
      <c r="U94" s="1039"/>
    </row>
    <row r="95" spans="2:21" ht="27.75" customHeight="1">
      <c r="H95" s="1039"/>
      <c r="J95" s="922"/>
      <c r="K95" s="922"/>
      <c r="L95" s="922"/>
      <c r="M95" s="1039"/>
      <c r="N95" s="1039"/>
      <c r="O95" s="1039"/>
      <c r="P95" s="1039"/>
      <c r="Q95" s="1039"/>
      <c r="R95" s="1039"/>
      <c r="S95" s="1039"/>
      <c r="T95" s="1039"/>
      <c r="U95" s="1039"/>
    </row>
    <row r="96" spans="2:21" ht="27.75" customHeight="1">
      <c r="H96" s="1039"/>
      <c r="J96" s="922"/>
      <c r="K96" s="922"/>
      <c r="L96" s="922"/>
      <c r="M96" s="1039"/>
      <c r="N96" s="1039"/>
      <c r="O96" s="1039"/>
      <c r="P96" s="1039"/>
      <c r="Q96" s="1039"/>
      <c r="R96" s="1039"/>
      <c r="S96" s="1039"/>
      <c r="T96" s="1039"/>
      <c r="U96" s="1039"/>
    </row>
  </sheetData>
  <pageMargins left="0.23622047244094499" right="0.23622047244094499" top="0.35433070866141703" bottom="0.5" header="0" footer="0.3"/>
  <pageSetup scale="28" orientation="landscape" r:id="rId1"/>
  <headerFooter scaleWithDoc="0">
    <oddFooter>&amp;A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34</vt:i4>
      </vt:variant>
    </vt:vector>
  </HeadingPairs>
  <TitlesOfParts>
    <vt:vector size="68" baseType="lpstr">
      <vt:lpstr>Cover</vt:lpstr>
      <vt:lpstr>Contents</vt:lpstr>
      <vt:lpstr>Notes</vt:lpstr>
      <vt:lpstr>Notes (Cont'd)</vt:lpstr>
      <vt:lpstr>EDTF</vt:lpstr>
      <vt:lpstr>Page 1</vt:lpstr>
      <vt:lpstr>Page 2</vt:lpstr>
      <vt:lpstr>Page 3</vt:lpstr>
      <vt:lpstr>Page 4</vt:lpstr>
      <vt:lpstr>Page 5</vt:lpstr>
      <vt:lpstr>Page 6</vt:lpstr>
      <vt:lpstr>Page 7</vt:lpstr>
      <vt:lpstr>Page 8</vt:lpstr>
      <vt:lpstr>Page 9</vt:lpstr>
      <vt:lpstr>Page 10</vt:lpstr>
      <vt:lpstr>Page 11</vt:lpstr>
      <vt:lpstr>Page 12</vt:lpstr>
      <vt:lpstr>Page 13</vt:lpstr>
      <vt:lpstr>Page 14</vt:lpstr>
      <vt:lpstr>Page 15</vt:lpstr>
      <vt:lpstr>Page 16</vt:lpstr>
      <vt:lpstr>Page 17</vt:lpstr>
      <vt:lpstr>Page 18</vt:lpstr>
      <vt:lpstr>Page 19</vt:lpstr>
      <vt:lpstr>Page 20</vt:lpstr>
      <vt:lpstr>Page 21</vt:lpstr>
      <vt:lpstr>Page 22</vt:lpstr>
      <vt:lpstr>Page 23</vt:lpstr>
      <vt:lpstr>Page 24</vt:lpstr>
      <vt:lpstr>Page 25</vt:lpstr>
      <vt:lpstr>Page 26</vt:lpstr>
      <vt:lpstr>Page 27</vt:lpstr>
      <vt:lpstr>Page 28</vt:lpstr>
      <vt:lpstr>Page 29</vt:lpstr>
      <vt:lpstr>Contents!Print_Area</vt:lpstr>
      <vt:lpstr>Cover!Print_Area</vt:lpstr>
      <vt:lpstr>EDTF!Print_Area</vt:lpstr>
      <vt:lpstr>Notes!Print_Area</vt:lpstr>
      <vt:lpstr>'Notes (Cont''d)'!Print_Area</vt:lpstr>
      <vt:lpstr>'Page 1'!Print_Area</vt:lpstr>
      <vt:lpstr>'Page 10'!Print_Area</vt:lpstr>
      <vt:lpstr>'Page 11'!Print_Area</vt:lpstr>
      <vt:lpstr>'Page 12'!Print_Area</vt:lpstr>
      <vt:lpstr>'Page 13'!Print_Area</vt:lpstr>
      <vt:lpstr>'Page 14'!Print_Area</vt:lpstr>
      <vt:lpstr>'Page 15'!Print_Area</vt:lpstr>
      <vt:lpstr>'Page 16'!Print_Area</vt:lpstr>
      <vt:lpstr>'Page 17'!Print_Area</vt:lpstr>
      <vt:lpstr>'Page 18'!Print_Area</vt:lpstr>
      <vt:lpstr>'Page 19'!Print_Area</vt:lpstr>
      <vt:lpstr>'Page 2'!Print_Area</vt:lpstr>
      <vt:lpstr>'Page 20'!Print_Area</vt:lpstr>
      <vt:lpstr>'Page 21'!Print_Area</vt:lpstr>
      <vt:lpstr>'Page 22'!Print_Area</vt:lpstr>
      <vt:lpstr>'Page 23'!Print_Area</vt:lpstr>
      <vt:lpstr>'Page 24'!Print_Area</vt:lpstr>
      <vt:lpstr>'Page 25'!Print_Area</vt:lpstr>
      <vt:lpstr>'Page 26'!Print_Area</vt:lpstr>
      <vt:lpstr>'Page 27'!Print_Area</vt:lpstr>
      <vt:lpstr>'Page 28'!Print_Area</vt:lpstr>
      <vt:lpstr>'Page 29'!Print_Area</vt:lpstr>
      <vt:lpstr>'Page 3'!Print_Area</vt:lpstr>
      <vt:lpstr>'Page 4'!Print_Area</vt:lpstr>
      <vt:lpstr>'Page 5'!Print_Area</vt:lpstr>
      <vt:lpstr>'Page 6'!Print_Area</vt:lpstr>
      <vt:lpstr>'Page 7'!Print_Area</vt:lpstr>
      <vt:lpstr>'Page 8'!Print_Area</vt:lpstr>
      <vt:lpstr>'Page 9'!Print_Area</vt:lpstr>
    </vt:vector>
  </TitlesOfParts>
  <Company>BNS Employe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na Johnston</dc:creator>
  <cp:lastModifiedBy>Sun, Yuanmengyang (Tiffany)</cp:lastModifiedBy>
  <cp:lastPrinted>2021-02-22T20:55:54Z</cp:lastPrinted>
  <dcterms:created xsi:type="dcterms:W3CDTF">2015-03-02T21:02:47Z</dcterms:created>
  <dcterms:modified xsi:type="dcterms:W3CDTF">2021-02-23T01:0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